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1128/"/>
    </mc:Choice>
  </mc:AlternateContent>
  <xr:revisionPtr revIDLastSave="40" documentId="8_{44A923D3-9139-49EA-8EFF-8485ECB93C53}" xr6:coauthVersionLast="47" xr6:coauthVersionMax="47" xr10:uidLastSave="{F7C975FF-883D-46C4-9B20-3CCAB826AAD1}"/>
  <bookViews>
    <workbookView xWindow="-120" yWindow="-120" windowWidth="29040" windowHeight="17520" activeTab="1" xr2:uid="{B4049936-2533-4E47-87E1-6FB22EE7153E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00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912CF-8DCC-4979-B1D4-C4699293A149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0CC55-9A29-4081-8DD6-428DBC2F131D}">
  <dimension ref="A1:BM331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2256602385</v>
      </c>
      <c r="C2">
        <v>-12.574632661075114</v>
      </c>
      <c r="D2">
        <v>-12.952534133140459</v>
      </c>
      <c r="E2">
        <v>-13.298764174010241</v>
      </c>
      <c r="F2">
        <v>-13.615352118164989</v>
      </c>
      <c r="G2">
        <v>-13.904222306115461</v>
      </c>
      <c r="H2">
        <v>-14.167198997317096</v>
      </c>
      <c r="I2">
        <v>-15.291983884399563</v>
      </c>
      <c r="J2">
        <v>-15.846368191092807</v>
      </c>
      <c r="K2">
        <v>-16.063286871181997</v>
      </c>
      <c r="L2">
        <v>-16.042300542381259</v>
      </c>
      <c r="M2">
        <v>-15.948351106380571</v>
      </c>
      <c r="N2">
        <v>-16.069267644928665</v>
      </c>
      <c r="O2">
        <v>-17.126224875785717</v>
      </c>
      <c r="P2">
        <v>-19.8873381567638</v>
      </c>
      <c r="Q2">
        <v>-24.209631109747136</v>
      </c>
      <c r="R2">
        <v>-26.659023810460468</v>
      </c>
      <c r="S2">
        <v>-27.906101890455908</v>
      </c>
      <c r="T2">
        <v>-30.620217011652073</v>
      </c>
      <c r="U2">
        <v>-28.981080615185782</v>
      </c>
      <c r="V2">
        <v>-25.974870002888061</v>
      </c>
      <c r="W2">
        <v>-22.33544531712678</v>
      </c>
      <c r="X2">
        <v>-17.593009445507484</v>
      </c>
      <c r="Y2">
        <v>-14.886389549833428</v>
      </c>
      <c r="Z2">
        <v>-16.61987893202231</v>
      </c>
      <c r="AA2">
        <v>-23.104055386737112</v>
      </c>
      <c r="AB2">
        <v>-27.834735810278801</v>
      </c>
      <c r="AC2">
        <v>-30.217949756482579</v>
      </c>
      <c r="AD2">
        <v>-28.21834525032013</v>
      </c>
      <c r="AE2">
        <v>-29.989398914471582</v>
      </c>
      <c r="AF2">
        <v>-30.620276582347394</v>
      </c>
      <c r="AG2">
        <v>-28.980676756764911</v>
      </c>
      <c r="AH2">
        <v>-25.973615474538178</v>
      </c>
      <c r="AI2">
        <v>-22.333159574352905</v>
      </c>
      <c r="AJ2">
        <v>-17.58937795233652</v>
      </c>
      <c r="AK2">
        <v>-14.880374472543943</v>
      </c>
      <c r="AL2">
        <v>-16.610428470930223</v>
      </c>
      <c r="AM2">
        <v>-23.170822459115321</v>
      </c>
      <c r="AN2">
        <v>-28.01474468420783</v>
      </c>
      <c r="AO2">
        <v>-30.556369425126309</v>
      </c>
      <c r="AP2">
        <v>-28.714308855346886</v>
      </c>
      <c r="AQ2">
        <v>-31.132233247790076</v>
      </c>
      <c r="AR2">
        <v>-30.619650642361162</v>
      </c>
      <c r="AS2">
        <v>-28.980038440496596</v>
      </c>
      <c r="AT2">
        <v>-25.972960102263325</v>
      </c>
      <c r="AU2">
        <v>-22.332496931247864</v>
      </c>
      <c r="AV2">
        <v>-17.588748238007572</v>
      </c>
      <c r="AW2">
        <v>-14.882781307788695</v>
      </c>
      <c r="AX2">
        <v>-16.612206984622929</v>
      </c>
      <c r="AY2">
        <v>-23.165953505347968</v>
      </c>
      <c r="AZ2">
        <v>-28.000250422722665</v>
      </c>
      <c r="BA2">
        <v>-30.53660541566347</v>
      </c>
      <c r="BB2">
        <v>-28.71183348983654</v>
      </c>
      <c r="BC2">
        <v>-31.078179879850261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1.561678785957248</v>
      </c>
      <c r="BM2">
        <v>200</v>
      </c>
    </row>
    <row r="3" spans="1:65" x14ac:dyDescent="0.25">
      <c r="A3">
        <v>241</v>
      </c>
      <c r="B3">
        <v>3.388364982748679</v>
      </c>
      <c r="C3">
        <v>4.3592490619834976</v>
      </c>
      <c r="D3">
        <v>5.319299495251256</v>
      </c>
      <c r="E3">
        <v>6.2359361400372153</v>
      </c>
      <c r="F3">
        <v>7.1107661651460816</v>
      </c>
      <c r="G3">
        <v>7.9453375037792648</v>
      </c>
      <c r="H3">
        <v>8.7411410988245954</v>
      </c>
      <c r="I3">
        <v>12.778678399762086</v>
      </c>
      <c r="J3">
        <v>15.673255038871487</v>
      </c>
      <c r="K3">
        <v>17.747839476447496</v>
      </c>
      <c r="L3">
        <v>20.011867772396705</v>
      </c>
      <c r="M3">
        <v>20.57401261792241</v>
      </c>
      <c r="N3">
        <v>20.105037837007192</v>
      </c>
      <c r="O3">
        <v>17.65926714735598</v>
      </c>
      <c r="P3">
        <v>13.079180633982086</v>
      </c>
      <c r="Q3">
        <v>6.8254765802546604</v>
      </c>
      <c r="R3">
        <v>2.6983471161008685</v>
      </c>
      <c r="S3">
        <v>-1.9664545274396261</v>
      </c>
      <c r="T3">
        <v>-15.483581136766164</v>
      </c>
      <c r="U3">
        <v>-12.723451810834202</v>
      </c>
      <c r="V3">
        <v>-7.5594824479177642</v>
      </c>
      <c r="W3">
        <v>-1.060242614599749</v>
      </c>
      <c r="X3">
        <v>8.2316016001020973</v>
      </c>
      <c r="Y3">
        <v>16.397216330994656</v>
      </c>
      <c r="Z3">
        <v>17.086127672865032</v>
      </c>
      <c r="AA3">
        <v>10.655662005573454</v>
      </c>
      <c r="AB3">
        <v>3.5608351407671881</v>
      </c>
      <c r="AC3">
        <v>-2.8717359917822955</v>
      </c>
      <c r="AD3">
        <v>-7.7457545940697727</v>
      </c>
      <c r="AE3">
        <v>-10.594524601257385</v>
      </c>
      <c r="AF3">
        <v>-15.483691130489529</v>
      </c>
      <c r="AG3">
        <v>-12.723251966503604</v>
      </c>
      <c r="AH3">
        <v>-7.5587101850918543</v>
      </c>
      <c r="AI3">
        <v>-1.0587677869033918</v>
      </c>
      <c r="AJ3">
        <v>8.2340203315200977</v>
      </c>
      <c r="AK3">
        <v>16.41137034275847</v>
      </c>
      <c r="AL3">
        <v>17.090005461508628</v>
      </c>
      <c r="AM3">
        <v>10.643162992676411</v>
      </c>
      <c r="AN3">
        <v>3.4633164305700874</v>
      </c>
      <c r="AO3">
        <v>-3.1318654093082099</v>
      </c>
      <c r="AP3">
        <v>-8.3190292610909466</v>
      </c>
      <c r="AQ3">
        <v>-11.715852486979053</v>
      </c>
      <c r="AR3">
        <v>-15.482945709538315</v>
      </c>
      <c r="AS3">
        <v>-12.722470632647587</v>
      </c>
      <c r="AT3">
        <v>-7.5578705352524755</v>
      </c>
      <c r="AU3">
        <v>-1.057875448337922</v>
      </c>
      <c r="AV3">
        <v>8.2349244786330402</v>
      </c>
      <c r="AW3">
        <v>16.411323909112376</v>
      </c>
      <c r="AX3">
        <v>17.091103853838703</v>
      </c>
      <c r="AY3">
        <v>10.648373960330805</v>
      </c>
      <c r="AZ3">
        <v>3.4775950601901444</v>
      </c>
      <c r="BA3">
        <v>-3.1052387803741368</v>
      </c>
      <c r="BB3">
        <v>-8.2872748907465716</v>
      </c>
      <c r="BC3">
        <v>-11.646237703578088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3.016260746855053</v>
      </c>
      <c r="BM3">
        <v>200</v>
      </c>
    </row>
    <row r="4" spans="1:65" x14ac:dyDescent="0.25">
      <c r="A4">
        <v>242</v>
      </c>
      <c r="B4">
        <v>0.92307733906601963</v>
      </c>
      <c r="C4">
        <v>-2.1628648063996141</v>
      </c>
      <c r="D4">
        <v>-5.1261415547705633</v>
      </c>
      <c r="E4">
        <v>-7.8695409517561679</v>
      </c>
      <c r="F4">
        <v>-10.405647615585393</v>
      </c>
      <c r="G4">
        <v>-12.746425349591528</v>
      </c>
      <c r="H4">
        <v>-14.903245528259113</v>
      </c>
      <c r="I4">
        <v>-24.549801546057335</v>
      </c>
      <c r="J4">
        <v>-29.760945730327311</v>
      </c>
      <c r="K4">
        <v>-32.194825185728469</v>
      </c>
      <c r="L4">
        <v>-32.340803528629131</v>
      </c>
      <c r="M4">
        <v>-30.01768658612923</v>
      </c>
      <c r="N4">
        <v>-27.589815847137434</v>
      </c>
      <c r="O4">
        <v>-25.327306548186058</v>
      </c>
      <c r="P4">
        <v>-27.490360305542637</v>
      </c>
      <c r="Q4">
        <v>-32.665392983848086</v>
      </c>
      <c r="R4">
        <v>-32.048248313266207</v>
      </c>
      <c r="S4">
        <v>-20.121256610941206</v>
      </c>
      <c r="T4">
        <v>-38.952119456496582</v>
      </c>
      <c r="U4">
        <v>-39.897714790770522</v>
      </c>
      <c r="V4">
        <v>-41.803853912048893</v>
      </c>
      <c r="W4">
        <v>-44.52578446534995</v>
      </c>
      <c r="X4">
        <v>-49.428173348576159</v>
      </c>
      <c r="Y4">
        <v>-56.854434571095503</v>
      </c>
      <c r="Z4">
        <v>-61.399609346835177</v>
      </c>
      <c r="AA4">
        <v>-63.519691306541915</v>
      </c>
      <c r="AB4">
        <v>-60.421186484577589</v>
      </c>
      <c r="AC4">
        <v>-53.205180253716662</v>
      </c>
      <c r="AD4">
        <v>-44.197960097650466</v>
      </c>
      <c r="AE4">
        <v>-53.409073708682172</v>
      </c>
      <c r="AF4">
        <v>-38.951483224220418</v>
      </c>
      <c r="AG4">
        <v>-39.897162545618549</v>
      </c>
      <c r="AH4">
        <v>-41.803451638302846</v>
      </c>
      <c r="AI4">
        <v>-44.525554425863398</v>
      </c>
      <c r="AJ4">
        <v>-49.428140104190099</v>
      </c>
      <c r="AK4">
        <v>-56.868301839307598</v>
      </c>
      <c r="AL4">
        <v>-61.388669079154127</v>
      </c>
      <c r="AM4">
        <v>-63.630682642637979</v>
      </c>
      <c r="AN4">
        <v>-60.604762681442622</v>
      </c>
      <c r="AO4">
        <v>-53.398304717213257</v>
      </c>
      <c r="AP4">
        <v>-44.462159785010478</v>
      </c>
      <c r="AQ4">
        <v>-55.786782740399538</v>
      </c>
      <c r="AR4">
        <v>-38.950650761568198</v>
      </c>
      <c r="AS4">
        <v>-39.896249950609963</v>
      </c>
      <c r="AT4">
        <v>-41.802396489802469</v>
      </c>
      <c r="AU4">
        <v>-44.524337123257176</v>
      </c>
      <c r="AV4">
        <v>-49.426744352679755</v>
      </c>
      <c r="AW4">
        <v>-56.871627823597109</v>
      </c>
      <c r="AX4">
        <v>-61.392807761508458</v>
      </c>
      <c r="AY4">
        <v>-63.628989504598486</v>
      </c>
      <c r="AZ4">
        <v>-60.600260750409454</v>
      </c>
      <c r="BA4">
        <v>-53.406316801565509</v>
      </c>
      <c r="BB4">
        <v>-44.493441175827364</v>
      </c>
      <c r="BC4">
        <v>-55.660735102518665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29.563789965661623</v>
      </c>
      <c r="BM4">
        <v>200</v>
      </c>
    </row>
    <row r="5" spans="1:65" x14ac:dyDescent="0.25">
      <c r="A5">
        <v>243</v>
      </c>
      <c r="B5">
        <v>-35.918967695125623</v>
      </c>
      <c r="C5">
        <v>-40.853685799323024</v>
      </c>
      <c r="D5">
        <v>-45.645377514519708</v>
      </c>
      <c r="E5">
        <v>-50.13539673315352</v>
      </c>
      <c r="F5">
        <v>-54.339945973216899</v>
      </c>
      <c r="G5">
        <v>-58.274446286703807</v>
      </c>
      <c r="H5">
        <v>-61.953572646017072</v>
      </c>
      <c r="I5">
        <v>-79.401491925575712</v>
      </c>
      <c r="J5">
        <v>-90.489315668280184</v>
      </c>
      <c r="K5">
        <v>-97.374945607089572</v>
      </c>
      <c r="L5">
        <v>-103.32717269820712</v>
      </c>
      <c r="M5">
        <v>-104.07723648318098</v>
      </c>
      <c r="N5">
        <v>-103.05240542388405</v>
      </c>
      <c r="O5">
        <v>-100.81502232426584</v>
      </c>
      <c r="P5">
        <v>-99.587980375898383</v>
      </c>
      <c r="Q5">
        <v>-94.929216702490663</v>
      </c>
      <c r="R5">
        <v>-82.389769183340775</v>
      </c>
      <c r="S5">
        <v>-49.277350274656918</v>
      </c>
      <c r="T5">
        <v>-74.524309153061949</v>
      </c>
      <c r="U5">
        <v>-76.701660326948669</v>
      </c>
      <c r="V5">
        <v>-81.193951444612992</v>
      </c>
      <c r="W5">
        <v>-87.837245451415669</v>
      </c>
      <c r="X5">
        <v>-100.44842992490324</v>
      </c>
      <c r="Y5">
        <v>-121.25245531002516</v>
      </c>
      <c r="Z5">
        <v>-135.38073610169039</v>
      </c>
      <c r="AA5">
        <v>-144.69690606431368</v>
      </c>
      <c r="AB5">
        <v>-137.78449713757217</v>
      </c>
      <c r="AC5">
        <v>-116.97930225239145</v>
      </c>
      <c r="AD5">
        <v>-79.597750257847238</v>
      </c>
      <c r="AE5">
        <v>-91.091675685408475</v>
      </c>
      <c r="AF5">
        <v>-74.523508574780678</v>
      </c>
      <c r="AG5">
        <v>-76.700956247047202</v>
      </c>
      <c r="AH5">
        <v>-81.193422128831159</v>
      </c>
      <c r="AI5">
        <v>-87.836922773061218</v>
      </c>
      <c r="AJ5">
        <v>-100.44836284502222</v>
      </c>
      <c r="AK5">
        <v>-121.28628483252777</v>
      </c>
      <c r="AL5">
        <v>-135.3679264368902</v>
      </c>
      <c r="AM5">
        <v>-144.98150012212025</v>
      </c>
      <c r="AN5">
        <v>-138.23390981774287</v>
      </c>
      <c r="AO5">
        <v>-117.32923739684729</v>
      </c>
      <c r="AP5">
        <v>-78.906213204807884</v>
      </c>
      <c r="AQ5">
        <v>-93.500728697579234</v>
      </c>
      <c r="AR5">
        <v>-74.523085115194149</v>
      </c>
      <c r="AS5">
        <v>-76.700510763676348</v>
      </c>
      <c r="AT5">
        <v>-81.19294236007147</v>
      </c>
      <c r="AU5">
        <v>-87.836416000929603</v>
      </c>
      <c r="AV5">
        <v>-100.44786701378632</v>
      </c>
      <c r="AW5">
        <v>-121.29435742468574</v>
      </c>
      <c r="AX5">
        <v>-135.3766259899096</v>
      </c>
      <c r="AY5">
        <v>-144.97433963872126</v>
      </c>
      <c r="AZ5">
        <v>-138.22092568266854</v>
      </c>
      <c r="BA5">
        <v>-117.35645627385411</v>
      </c>
      <c r="BB5">
        <v>-79.045036817436483</v>
      </c>
      <c r="BC5">
        <v>-93.399171723669681</v>
      </c>
      <c r="BD5">
        <v>2446.0525423637732</v>
      </c>
      <c r="BE5">
        <v>2446.0525423637732</v>
      </c>
      <c r="BF5">
        <v>2446.0525423637732</v>
      </c>
      <c r="BG5">
        <v>2446.0525423637732</v>
      </c>
      <c r="BH5">
        <v>1883.4604576201054</v>
      </c>
      <c r="BI5">
        <v>1883.4604576201054</v>
      </c>
      <c r="BJ5" t="s">
        <v>65</v>
      </c>
      <c r="BK5" t="s">
        <v>65</v>
      </c>
      <c r="BL5">
        <v>26.624460585230036</v>
      </c>
      <c r="BM5">
        <v>200</v>
      </c>
    </row>
    <row r="6" spans="1:65" x14ac:dyDescent="0.25">
      <c r="A6">
        <v>244</v>
      </c>
      <c r="B6">
        <v>-41.041289233335682</v>
      </c>
      <c r="C6">
        <v>-46.90700374156004</v>
      </c>
      <c r="D6">
        <v>-52.54085193472806</v>
      </c>
      <c r="E6">
        <v>-57.757276662710396</v>
      </c>
      <c r="F6">
        <v>-62.579444890877092</v>
      </c>
      <c r="G6">
        <v>-67.029396419243582</v>
      </c>
      <c r="H6">
        <v>-71.128095067082143</v>
      </c>
      <c r="I6">
        <v>-89.394268071901138</v>
      </c>
      <c r="J6">
        <v>-99.148092718592537</v>
      </c>
      <c r="K6">
        <v>-103.32795263160662</v>
      </c>
      <c r="L6">
        <v>-101.87262419376702</v>
      </c>
      <c r="M6">
        <v>-94.669261258643814</v>
      </c>
      <c r="N6">
        <v>-86.426504946546657</v>
      </c>
      <c r="O6">
        <v>-73.310979751643117</v>
      </c>
      <c r="P6">
        <v>-62.973425084738089</v>
      </c>
      <c r="Q6">
        <v>-51.00167891595224</v>
      </c>
      <c r="R6">
        <v>-33.147350547908722</v>
      </c>
      <c r="S6">
        <v>6.9857057975964558</v>
      </c>
      <c r="T6">
        <v>-51.570635283494788</v>
      </c>
      <c r="U6">
        <v>-57.955543413601148</v>
      </c>
      <c r="V6">
        <v>-70.201731716877589</v>
      </c>
      <c r="W6">
        <v>-86.320648105807706</v>
      </c>
      <c r="X6">
        <v>-111.56244261467542</v>
      </c>
      <c r="Y6">
        <v>-140.63741841638378</v>
      </c>
      <c r="Z6">
        <v>-151.33307539889816</v>
      </c>
      <c r="AA6">
        <v>-144.33211693921481</v>
      </c>
      <c r="AB6">
        <v>-124.3675720047079</v>
      </c>
      <c r="AC6">
        <v>-95.737811818623797</v>
      </c>
      <c r="AD6">
        <v>-63.231705164204648</v>
      </c>
      <c r="AE6">
        <v>-76.145260003467953</v>
      </c>
      <c r="AF6">
        <v>-51.571312766550619</v>
      </c>
      <c r="AG6">
        <v>-57.956241348422061</v>
      </c>
      <c r="AH6">
        <v>-70.202461899641847</v>
      </c>
      <c r="AI6">
        <v>-86.321404791309533</v>
      </c>
      <c r="AJ6">
        <v>-111.56319369240347</v>
      </c>
      <c r="AK6">
        <v>-140.68281721134286</v>
      </c>
      <c r="AL6">
        <v>-151.31193412403439</v>
      </c>
      <c r="AM6">
        <v>-144.52799948475604</v>
      </c>
      <c r="AN6">
        <v>-124.54307950192693</v>
      </c>
      <c r="AO6">
        <v>-95.567278805213718</v>
      </c>
      <c r="AP6">
        <v>-62.218243175234178</v>
      </c>
      <c r="AQ6">
        <v>-78.23589730301002</v>
      </c>
      <c r="AR6">
        <v>-51.570673022561245</v>
      </c>
      <c r="AS6">
        <v>-57.955600965490447</v>
      </c>
      <c r="AT6">
        <v>-70.201826803594457</v>
      </c>
      <c r="AU6">
        <v>-86.320791534458536</v>
      </c>
      <c r="AV6">
        <v>-111.56265861474216</v>
      </c>
      <c r="AW6">
        <v>-140.6904183915604</v>
      </c>
      <c r="AX6">
        <v>-151.32316964314811</v>
      </c>
      <c r="AY6">
        <v>-144.5347443569388</v>
      </c>
      <c r="AZ6">
        <v>-124.56161702239881</v>
      </c>
      <c r="BA6">
        <v>-95.638053143249778</v>
      </c>
      <c r="BB6">
        <v>-62.35949801479665</v>
      </c>
      <c r="BC6">
        <v>-78.142281316989084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9.09790332609672</v>
      </c>
      <c r="BM6">
        <v>200</v>
      </c>
    </row>
    <row r="7" spans="1:65" x14ac:dyDescent="0.25">
      <c r="A7">
        <v>245</v>
      </c>
      <c r="B7">
        <v>-49.495257379350981</v>
      </c>
      <c r="C7">
        <v>-51.618341100146196</v>
      </c>
      <c r="D7">
        <v>-53.679128376464128</v>
      </c>
      <c r="E7">
        <v>-55.608619347040367</v>
      </c>
      <c r="F7">
        <v>-57.413105060423533</v>
      </c>
      <c r="G7">
        <v>-59.098597861128447</v>
      </c>
      <c r="H7">
        <v>-60.670843364074436</v>
      </c>
      <c r="I7">
        <v>-68.017058987033778</v>
      </c>
      <c r="J7">
        <v>-72.438011374998595</v>
      </c>
      <c r="K7">
        <v>-74.788858686323508</v>
      </c>
      <c r="L7">
        <v>-75.380423984256623</v>
      </c>
      <c r="M7">
        <v>-72.899184212487881</v>
      </c>
      <c r="N7">
        <v>-69.102589583922736</v>
      </c>
      <c r="O7">
        <v>-60.890688800294896</v>
      </c>
      <c r="P7">
        <v>-50.908772930406407</v>
      </c>
      <c r="Q7">
        <v>-40.650716535501481</v>
      </c>
      <c r="R7">
        <v>-34.397074595185899</v>
      </c>
      <c r="S7">
        <v>-26.445555260722621</v>
      </c>
      <c r="T7">
        <v>-36.805173529313038</v>
      </c>
      <c r="U7">
        <v>-41.253860072174781</v>
      </c>
      <c r="V7">
        <v>-49.803112071844374</v>
      </c>
      <c r="W7">
        <v>-61.095794313040933</v>
      </c>
      <c r="X7">
        <v>-78.907867691684899</v>
      </c>
      <c r="Y7">
        <v>-99.785978158598269</v>
      </c>
      <c r="Z7">
        <v>-107.9963639847488</v>
      </c>
      <c r="AA7">
        <v>-104.60619205069382</v>
      </c>
      <c r="AB7">
        <v>-91.940692248555806</v>
      </c>
      <c r="AC7">
        <v>-73.458503908733832</v>
      </c>
      <c r="AD7">
        <v>-55.290391774100101</v>
      </c>
      <c r="AE7">
        <v>-69.60904630719439</v>
      </c>
      <c r="AF7">
        <v>-36.804544835127089</v>
      </c>
      <c r="AG7">
        <v>-41.25333110702428</v>
      </c>
      <c r="AH7">
        <v>-49.802760831843678</v>
      </c>
      <c r="AI7">
        <v>-61.095646273147501</v>
      </c>
      <c r="AJ7">
        <v>-78.907948544671981</v>
      </c>
      <c r="AK7">
        <v>-99.818793884424267</v>
      </c>
      <c r="AL7">
        <v>-107.98334115186266</v>
      </c>
      <c r="AM7">
        <v>-104.75804475056894</v>
      </c>
      <c r="AN7">
        <v>-92.10305509268116</v>
      </c>
      <c r="AO7">
        <v>-73.436055159100917</v>
      </c>
      <c r="AP7">
        <v>-55.077900599864449</v>
      </c>
      <c r="AQ7">
        <v>-72.544764397478247</v>
      </c>
      <c r="AR7">
        <v>-36.805874040639758</v>
      </c>
      <c r="AS7">
        <v>-41.254496549734263</v>
      </c>
      <c r="AT7">
        <v>-49.803625391966406</v>
      </c>
      <c r="AU7">
        <v>-61.096144522781067</v>
      </c>
      <c r="AV7">
        <v>-78.907958097007054</v>
      </c>
      <c r="AW7">
        <v>-99.823989668145316</v>
      </c>
      <c r="AX7">
        <v>-107.99082328183285</v>
      </c>
      <c r="AY7">
        <v>-104.76131872336221</v>
      </c>
      <c r="AZ7">
        <v>-92.11248204688421</v>
      </c>
      <c r="BA7">
        <v>-73.478627488453853</v>
      </c>
      <c r="BB7">
        <v>-55.154443741293747</v>
      </c>
      <c r="BC7">
        <v>-72.388590127779452</v>
      </c>
      <c r="BD7">
        <v>2932.1049134877176</v>
      </c>
      <c r="BE7">
        <v>2932.1049134877176</v>
      </c>
      <c r="BF7">
        <v>2932.1049134877176</v>
      </c>
      <c r="BG7">
        <v>2932.1049134877176</v>
      </c>
      <c r="BH7">
        <v>2257.7207833855427</v>
      </c>
      <c r="BI7">
        <v>2257.7207833855427</v>
      </c>
      <c r="BJ7" t="s">
        <v>65</v>
      </c>
      <c r="BK7" t="s">
        <v>65</v>
      </c>
      <c r="BL7">
        <v>29.212572384404233</v>
      </c>
      <c r="BM7">
        <v>200</v>
      </c>
    </row>
    <row r="8" spans="1:65" x14ac:dyDescent="0.25">
      <c r="A8">
        <v>246</v>
      </c>
      <c r="B8">
        <v>-80.758898046144267</v>
      </c>
      <c r="C8">
        <v>-80.149637757523024</v>
      </c>
      <c r="D8">
        <v>-79.520682257918082</v>
      </c>
      <c r="E8">
        <v>-78.893894179417543</v>
      </c>
      <c r="F8">
        <v>-78.270050505214186</v>
      </c>
      <c r="G8">
        <v>-77.649867398147805</v>
      </c>
      <c r="H8">
        <v>-77.034003520899432</v>
      </c>
      <c r="I8">
        <v>-73.459929522901319</v>
      </c>
      <c r="J8">
        <v>-70.274953790299278</v>
      </c>
      <c r="K8">
        <v>-67.350288814216825</v>
      </c>
      <c r="L8">
        <v>-62.471450656675366</v>
      </c>
      <c r="M8">
        <v>-58.771143962800046</v>
      </c>
      <c r="N8">
        <v>-56.011246284004173</v>
      </c>
      <c r="O8">
        <v>-52.285810691010958</v>
      </c>
      <c r="P8">
        <v>-48.332931845145659</v>
      </c>
      <c r="Q8">
        <v>-40.744071768544778</v>
      </c>
      <c r="R8">
        <v>-31.186921410005716</v>
      </c>
      <c r="S8">
        <v>-12.476388820871209</v>
      </c>
      <c r="T8">
        <v>-59.805255035588964</v>
      </c>
      <c r="U8">
        <v>-61.390318711610142</v>
      </c>
      <c r="V8">
        <v>-64.626073664596362</v>
      </c>
      <c r="W8">
        <v>-69.325882626540334</v>
      </c>
      <c r="X8">
        <v>-77.949835872806673</v>
      </c>
      <c r="Y8">
        <v>-91.025982561813052</v>
      </c>
      <c r="Z8">
        <v>-98.324060701173167</v>
      </c>
      <c r="AA8">
        <v>-97.962314984006596</v>
      </c>
      <c r="AB8">
        <v>-86.114255754339567</v>
      </c>
      <c r="AC8">
        <v>-63.582263805807976</v>
      </c>
      <c r="AD8">
        <v>-32.371440747536241</v>
      </c>
      <c r="AE8">
        <v>-48.651874336748044</v>
      </c>
      <c r="AF8">
        <v>-59.80269730734247</v>
      </c>
      <c r="AG8">
        <v>-61.387925807907251</v>
      </c>
      <c r="AH8">
        <v>-64.623988877288852</v>
      </c>
      <c r="AI8">
        <v>-69.324185461063337</v>
      </c>
      <c r="AJ8">
        <v>-77.948695090023747</v>
      </c>
      <c r="AK8">
        <v>-91.048307016304605</v>
      </c>
      <c r="AL8">
        <v>-98.306373187241405</v>
      </c>
      <c r="AM8">
        <v>-98.113225726219085</v>
      </c>
      <c r="AN8">
        <v>-86.272476506313964</v>
      </c>
      <c r="AO8">
        <v>-63.413862398210249</v>
      </c>
      <c r="AP8">
        <v>-31.033775890399948</v>
      </c>
      <c r="AQ8">
        <v>-50.629024530500359</v>
      </c>
      <c r="AR8">
        <v>-59.816656279733579</v>
      </c>
      <c r="AS8">
        <v>-61.400816119045601</v>
      </c>
      <c r="AT8">
        <v>-64.634862128926102</v>
      </c>
      <c r="AU8">
        <v>-69.332475495157595</v>
      </c>
      <c r="AV8">
        <v>-77.953134239033105</v>
      </c>
      <c r="AW8">
        <v>-91.055923330698832</v>
      </c>
      <c r="AX8">
        <v>-98.313869456473043</v>
      </c>
      <c r="AY8">
        <v>-98.114482237509762</v>
      </c>
      <c r="AZ8">
        <v>-86.280960250647951</v>
      </c>
      <c r="BA8">
        <v>-63.467784073095409</v>
      </c>
      <c r="BB8">
        <v>-31.162196839694399</v>
      </c>
      <c r="BC8">
        <v>-50.517523683697583</v>
      </c>
      <c r="BD8">
        <v>2987.3199212631439</v>
      </c>
      <c r="BE8">
        <v>2987.3199212631439</v>
      </c>
      <c r="BF8">
        <v>2987.3199212631439</v>
      </c>
      <c r="BG8">
        <v>2987.3199212631439</v>
      </c>
      <c r="BH8">
        <v>2300.2363393726209</v>
      </c>
      <c r="BI8">
        <v>2300.2363393726209</v>
      </c>
      <c r="BJ8" t="s">
        <v>65</v>
      </c>
      <c r="BK8" t="s">
        <v>65</v>
      </c>
      <c r="BL8">
        <v>32.56596780177086</v>
      </c>
      <c r="BM8">
        <v>200</v>
      </c>
    </row>
    <row r="9" spans="1:65" x14ac:dyDescent="0.25">
      <c r="A9">
        <v>247</v>
      </c>
      <c r="B9">
        <v>-83.874564368940298</v>
      </c>
      <c r="C9">
        <v>-82.688427844011045</v>
      </c>
      <c r="D9">
        <v>-81.539615473208499</v>
      </c>
      <c r="E9">
        <v>-80.46595906066031</v>
      </c>
      <c r="F9">
        <v>-79.463227251874784</v>
      </c>
      <c r="G9">
        <v>-78.527394164760878</v>
      </c>
      <c r="H9">
        <v>-77.65463008718956</v>
      </c>
      <c r="I9">
        <v>-73.550586792386767</v>
      </c>
      <c r="J9">
        <v>-71.052291081463579</v>
      </c>
      <c r="K9">
        <v>-69.480760774365265</v>
      </c>
      <c r="L9">
        <v>-67.963202992906048</v>
      </c>
      <c r="M9">
        <v>-67.273247496365784</v>
      </c>
      <c r="N9">
        <v>-66.575666991405782</v>
      </c>
      <c r="O9">
        <v>-64.109359239065</v>
      </c>
      <c r="P9">
        <v>-58.071739236145795</v>
      </c>
      <c r="Q9">
        <v>-47.013374464498632</v>
      </c>
      <c r="R9">
        <v>-38.331625818046959</v>
      </c>
      <c r="S9">
        <v>-27.733449754810056</v>
      </c>
      <c r="T9">
        <v>-59.39056696253629</v>
      </c>
      <c r="U9">
        <v>-60.913936825126164</v>
      </c>
      <c r="V9">
        <v>-64.021677647426586</v>
      </c>
      <c r="W9">
        <v>-68.534497417861374</v>
      </c>
      <c r="X9">
        <v>-76.833657084014988</v>
      </c>
      <c r="Y9">
        <v>-89.600066069859196</v>
      </c>
      <c r="Z9">
        <v>-97.119590167088319</v>
      </c>
      <c r="AA9">
        <v>-98.537072897527565</v>
      </c>
      <c r="AB9">
        <v>-89.355567966983614</v>
      </c>
      <c r="AC9">
        <v>-70.655861655417596</v>
      </c>
      <c r="AD9">
        <v>-44.125503304587099</v>
      </c>
      <c r="AE9">
        <v>-58.700230119215696</v>
      </c>
      <c r="AF9">
        <v>-59.368607829167402</v>
      </c>
      <c r="AG9">
        <v>-60.893747034645102</v>
      </c>
      <c r="AH9">
        <v>-64.00481908223864</v>
      </c>
      <c r="AI9">
        <v>-68.521885270423496</v>
      </c>
      <c r="AJ9">
        <v>-76.827312270200082</v>
      </c>
      <c r="AK9">
        <v>-89.62253803911743</v>
      </c>
      <c r="AL9">
        <v>-97.105096192081319</v>
      </c>
      <c r="AM9">
        <v>-98.700553872797698</v>
      </c>
      <c r="AN9">
        <v>-89.565078605293309</v>
      </c>
      <c r="AO9">
        <v>-70.655851047890337</v>
      </c>
      <c r="AP9">
        <v>-43.317464360147355</v>
      </c>
      <c r="AQ9">
        <v>-61.020724101689822</v>
      </c>
      <c r="AR9">
        <v>-59.367534071247185</v>
      </c>
      <c r="AS9">
        <v>-60.892783925126992</v>
      </c>
      <c r="AT9">
        <v>-64.004064732597683</v>
      </c>
      <c r="AU9">
        <v>-68.521398029768108</v>
      </c>
      <c r="AV9">
        <v>-76.827222161589162</v>
      </c>
      <c r="AW9">
        <v>-89.629951027560892</v>
      </c>
      <c r="AX9">
        <v>-97.113647801671917</v>
      </c>
      <c r="AY9">
        <v>-98.701068595549202</v>
      </c>
      <c r="AZ9">
        <v>-89.56771594249058</v>
      </c>
      <c r="BA9">
        <v>-70.694969068402571</v>
      </c>
      <c r="BB9">
        <v>-43.423603889887339</v>
      </c>
      <c r="BC9">
        <v>-60.896419159914771</v>
      </c>
      <c r="BD9">
        <v>2868.2623979613363</v>
      </c>
      <c r="BE9">
        <v>2868.2623979613363</v>
      </c>
      <c r="BF9">
        <v>2868.2623979613363</v>
      </c>
      <c r="BG9">
        <v>2868.2623979613363</v>
      </c>
      <c r="BH9">
        <v>2208.5620464302292</v>
      </c>
      <c r="BI9">
        <v>2208.5620464302292</v>
      </c>
      <c r="BJ9" t="s">
        <v>65</v>
      </c>
      <c r="BK9" t="s">
        <v>65</v>
      </c>
      <c r="BL9">
        <v>31.291766493522534</v>
      </c>
      <c r="BM9">
        <v>200</v>
      </c>
    </row>
    <row r="10" spans="1:65" x14ac:dyDescent="0.25">
      <c r="A10">
        <v>248</v>
      </c>
      <c r="B10">
        <v>-78.137709862654006</v>
      </c>
      <c r="C10">
        <v>-72.110093966338823</v>
      </c>
      <c r="D10">
        <v>-66.216145308174646</v>
      </c>
      <c r="E10">
        <v>-60.652333507334106</v>
      </c>
      <c r="F10">
        <v>-55.402093358364603</v>
      </c>
      <c r="G10">
        <v>-50.449626427140764</v>
      </c>
      <c r="H10">
        <v>-45.779867126839044</v>
      </c>
      <c r="I10">
        <v>-22.938946870073725</v>
      </c>
      <c r="J10">
        <v>-7.5924156307123623</v>
      </c>
      <c r="K10">
        <v>2.892377959021128</v>
      </c>
      <c r="L10">
        <v>14.206752829127797</v>
      </c>
      <c r="M10">
        <v>18.50454936948076</v>
      </c>
      <c r="N10">
        <v>19.80646594153146</v>
      </c>
      <c r="O10">
        <v>20.262215070715669</v>
      </c>
      <c r="P10">
        <v>21.970108719229081</v>
      </c>
      <c r="Q10">
        <v>25.273322476796409</v>
      </c>
      <c r="R10">
        <v>24.6027373210303</v>
      </c>
      <c r="S10">
        <v>15.425634768749461</v>
      </c>
      <c r="T10">
        <v>-49.307463145932402</v>
      </c>
      <c r="U10">
        <v>-44.282735127450927</v>
      </c>
      <c r="V10">
        <v>-34.784060947398515</v>
      </c>
      <c r="W10">
        <v>-22.577229240433454</v>
      </c>
      <c r="X10">
        <v>-4.2037290995843719</v>
      </c>
      <c r="Y10">
        <v>15.546852503586297</v>
      </c>
      <c r="Z10">
        <v>23.287887740162454</v>
      </c>
      <c r="AA10">
        <v>25.909219579503194</v>
      </c>
      <c r="AB10">
        <v>25.979743792468035</v>
      </c>
      <c r="AC10">
        <v>28.393694988755186</v>
      </c>
      <c r="AD10">
        <v>31.676932635873804</v>
      </c>
      <c r="AE10">
        <v>19.04404723853531</v>
      </c>
      <c r="AF10">
        <v>-35.703260345322647</v>
      </c>
      <c r="AG10">
        <v>-31.816397230647052</v>
      </c>
      <c r="AH10">
        <v>-24.4603376531511</v>
      </c>
      <c r="AI10">
        <v>-14.985403841834</v>
      </c>
      <c r="AJ10">
        <v>-0.64548355342655683</v>
      </c>
      <c r="AK10">
        <v>15.089803848229929</v>
      </c>
      <c r="AL10">
        <v>21.666344123241061</v>
      </c>
      <c r="AM10">
        <v>25.025496633428247</v>
      </c>
      <c r="AN10">
        <v>26.255424292917009</v>
      </c>
      <c r="AO10">
        <v>29.369464035346112</v>
      </c>
      <c r="AP10">
        <v>32.089986225088964</v>
      </c>
      <c r="AQ10">
        <v>18.409858241266246</v>
      </c>
      <c r="AR10">
        <v>-35.71280990036847</v>
      </c>
      <c r="AS10">
        <v>-31.825165825133741</v>
      </c>
      <c r="AT10">
        <v>-24.467636414275891</v>
      </c>
      <c r="AU10">
        <v>-14.990830203443148</v>
      </c>
      <c r="AV10">
        <v>-0.64815044122354393</v>
      </c>
      <c r="AW10">
        <v>15.086343900205454</v>
      </c>
      <c r="AX10">
        <v>21.663991128656953</v>
      </c>
      <c r="AY10">
        <v>25.020464343000551</v>
      </c>
      <c r="AZ10">
        <v>26.245494261071464</v>
      </c>
      <c r="BA10">
        <v>29.35123747975582</v>
      </c>
      <c r="BB10">
        <v>32.079890284886368</v>
      </c>
      <c r="BC10">
        <v>18.508145529887997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8755583499</v>
      </c>
      <c r="C11">
        <v>-40.411563980942908</v>
      </c>
      <c r="D11">
        <v>-33.647344464432237</v>
      </c>
      <c r="E11">
        <v>-27.238265508912548</v>
      </c>
      <c r="F11">
        <v>-21.166620078455004</v>
      </c>
      <c r="G11">
        <v>-15.41552548080867</v>
      </c>
      <c r="H11">
        <v>-9.9688867014138118</v>
      </c>
      <c r="I11">
        <v>17.127973017912606</v>
      </c>
      <c r="J11">
        <v>36.039972430205182</v>
      </c>
      <c r="K11">
        <v>49.674303640984199</v>
      </c>
      <c r="L11">
        <v>66.249100411151574</v>
      </c>
      <c r="M11">
        <v>74.773108750823482</v>
      </c>
      <c r="N11">
        <v>79.497572358026773</v>
      </c>
      <c r="O11">
        <v>84.820998848728905</v>
      </c>
      <c r="P11">
        <v>89.839369881718682</v>
      </c>
      <c r="Q11">
        <v>91.753235492317913</v>
      </c>
      <c r="R11">
        <v>85.799445769357902</v>
      </c>
      <c r="S11">
        <v>63.82108193794825</v>
      </c>
      <c r="T11">
        <v>-18.474373324690596</v>
      </c>
      <c r="U11">
        <v>-13.227581202997635</v>
      </c>
      <c r="V11">
        <v>-3.0466556692084619</v>
      </c>
      <c r="W11">
        <v>10.653665719266153</v>
      </c>
      <c r="X11">
        <v>33.18644844532627</v>
      </c>
      <c r="Y11">
        <v>62.848790977566644</v>
      </c>
      <c r="Z11">
        <v>79.7692516005892</v>
      </c>
      <c r="AA11">
        <v>93.092718093222217</v>
      </c>
      <c r="AB11">
        <v>94.616385060612572</v>
      </c>
      <c r="AC11">
        <v>90.527878593047589</v>
      </c>
      <c r="AD11">
        <v>74.964016105578537</v>
      </c>
      <c r="AE11">
        <v>64.6635500636459</v>
      </c>
      <c r="AF11">
        <v>3.0661219572308136</v>
      </c>
      <c r="AG11">
        <v>6.5101738128037905</v>
      </c>
      <c r="AH11">
        <v>13.296589531481134</v>
      </c>
      <c r="AI11">
        <v>22.668985666075699</v>
      </c>
      <c r="AJ11">
        <v>38.812260564054789</v>
      </c>
      <c r="AK11">
        <v>62.138323022797941</v>
      </c>
      <c r="AL11">
        <v>77.215282805759841</v>
      </c>
      <c r="AM11">
        <v>91.829092561871363</v>
      </c>
      <c r="AN11">
        <v>95.269439445145736</v>
      </c>
      <c r="AO11">
        <v>92.232868693793435</v>
      </c>
      <c r="AP11">
        <v>74.950569221986854</v>
      </c>
      <c r="AQ11">
        <v>64.95550169458609</v>
      </c>
      <c r="AR11">
        <v>-3.5679591853716301</v>
      </c>
      <c r="AS11">
        <v>0.43140958832690868</v>
      </c>
      <c r="AT11">
        <v>8.2634685463137814</v>
      </c>
      <c r="AU11">
        <v>18.969029239307851</v>
      </c>
      <c r="AV11">
        <v>37.080488792417476</v>
      </c>
      <c r="AW11">
        <v>62.370119089315139</v>
      </c>
      <c r="AX11">
        <v>78.011343218686505</v>
      </c>
      <c r="AY11">
        <v>92.282361991688205</v>
      </c>
      <c r="AZ11">
        <v>95.179018211969534</v>
      </c>
      <c r="BA11">
        <v>91.887815113903329</v>
      </c>
      <c r="BB11">
        <v>75.153055730690994</v>
      </c>
      <c r="BC11">
        <v>64.832022322009607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45061337578</v>
      </c>
      <c r="C12">
        <v>-24.636316467776044</v>
      </c>
      <c r="D12">
        <v>-17.285988866661757</v>
      </c>
      <c r="E12">
        <v>-10.390624248233157</v>
      </c>
      <c r="F12">
        <v>-3.9264505455111065</v>
      </c>
      <c r="G12">
        <v>2.1291780373925566</v>
      </c>
      <c r="H12">
        <v>7.7978315051067257</v>
      </c>
      <c r="I12">
        <v>34.767379756415544</v>
      </c>
      <c r="J12">
        <v>51.719130478650868</v>
      </c>
      <c r="K12">
        <v>62.267994101474699</v>
      </c>
      <c r="L12">
        <v>71.109173958445737</v>
      </c>
      <c r="M12">
        <v>71.587436589132523</v>
      </c>
      <c r="N12">
        <v>68.999003925074362</v>
      </c>
      <c r="O12">
        <v>62.970341450111142</v>
      </c>
      <c r="P12">
        <v>57.633715052825757</v>
      </c>
      <c r="Q12">
        <v>49.76009005019398</v>
      </c>
      <c r="R12">
        <v>35.409884798669047</v>
      </c>
      <c r="S12">
        <v>-6.218331385657236</v>
      </c>
      <c r="T12">
        <v>-3.3665907110366073</v>
      </c>
      <c r="U12">
        <v>3.2772502708106055</v>
      </c>
      <c r="V12">
        <v>15.980486457673887</v>
      </c>
      <c r="W12">
        <v>32.626297180965992</v>
      </c>
      <c r="X12">
        <v>58.57016018332169</v>
      </c>
      <c r="Y12">
        <v>88.266604312618597</v>
      </c>
      <c r="Z12">
        <v>100.58549066309264</v>
      </c>
      <c r="AA12">
        <v>101.01666224836332</v>
      </c>
      <c r="AB12">
        <v>91.416462823037051</v>
      </c>
      <c r="AC12">
        <v>77.125713468511876</v>
      </c>
      <c r="AD12">
        <v>56.957127131039151</v>
      </c>
      <c r="AE12">
        <v>52.765385053237388</v>
      </c>
      <c r="AF12">
        <v>5.9417669041555294</v>
      </c>
      <c r="AG12">
        <v>11.812283466682421</v>
      </c>
      <c r="AH12">
        <v>23.05945358426445</v>
      </c>
      <c r="AI12">
        <v>37.848982731756919</v>
      </c>
      <c r="AJ12">
        <v>61.052723929245211</v>
      </c>
      <c r="AK12">
        <v>88.06336444446103</v>
      </c>
      <c r="AL12">
        <v>99.561530977768996</v>
      </c>
      <c r="AM12">
        <v>100.60975558191576</v>
      </c>
      <c r="AN12">
        <v>91.782225896292545</v>
      </c>
      <c r="AO12">
        <v>77.753271584203659</v>
      </c>
      <c r="AP12">
        <v>56.387759719728344</v>
      </c>
      <c r="AQ12">
        <v>52.749423445421982</v>
      </c>
      <c r="AR12">
        <v>5.9138347520258652</v>
      </c>
      <c r="AS12">
        <v>11.786644885880063</v>
      </c>
      <c r="AT12">
        <v>23.038140841663072</v>
      </c>
      <c r="AU12">
        <v>37.833202164048451</v>
      </c>
      <c r="AV12">
        <v>61.045163768304739</v>
      </c>
      <c r="AW12">
        <v>88.066040123531906</v>
      </c>
      <c r="AX12">
        <v>99.568530503349535</v>
      </c>
      <c r="AY12">
        <v>100.61001365744636</v>
      </c>
      <c r="AZ12">
        <v>91.782476659905058</v>
      </c>
      <c r="BA12">
        <v>77.778043517543821</v>
      </c>
      <c r="BB12">
        <v>56.47989698534181</v>
      </c>
      <c r="BC12">
        <v>52.8150609225804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1957925166</v>
      </c>
      <c r="C13">
        <v>-21.172156767762448</v>
      </c>
      <c r="D13">
        <v>-14.102777938740374</v>
      </c>
      <c r="E13">
        <v>-7.3920473515135674</v>
      </c>
      <c r="F13">
        <v>-1.023531355902954</v>
      </c>
      <c r="G13">
        <v>5.0184849587584655</v>
      </c>
      <c r="H13">
        <v>10.749028518708473</v>
      </c>
      <c r="I13">
        <v>39.353348746336145</v>
      </c>
      <c r="J13">
        <v>59.295477734071028</v>
      </c>
      <c r="K13">
        <v>73.484773859930002</v>
      </c>
      <c r="L13">
        <v>89.690925018185226</v>
      </c>
      <c r="M13">
        <v>96.163537763258731</v>
      </c>
      <c r="N13">
        <v>97.65136712426056</v>
      </c>
      <c r="O13">
        <v>94.902538664306192</v>
      </c>
      <c r="P13">
        <v>88.766984258881251</v>
      </c>
      <c r="Q13">
        <v>81.839243707804016</v>
      </c>
      <c r="R13">
        <v>76.861568861359004</v>
      </c>
      <c r="S13">
        <v>68.334393074345954</v>
      </c>
      <c r="T13">
        <v>-9.9670310521240282</v>
      </c>
      <c r="U13">
        <v>-3.7062390502805993</v>
      </c>
      <c r="V13">
        <v>8.3680893638318761</v>
      </c>
      <c r="W13">
        <v>24.439831501986003</v>
      </c>
      <c r="X13">
        <v>50.309421460724145</v>
      </c>
      <c r="Y13">
        <v>82.597956397344319</v>
      </c>
      <c r="Z13">
        <v>99.20686206500821</v>
      </c>
      <c r="AA13">
        <v>108.69436580165384</v>
      </c>
      <c r="AB13">
        <v>106.13345429875673</v>
      </c>
      <c r="AC13">
        <v>98.041795009404524</v>
      </c>
      <c r="AD13">
        <v>81.00313574705649</v>
      </c>
      <c r="AE13">
        <v>74.043594747526328</v>
      </c>
      <c r="AF13">
        <v>-9.9680383545628501</v>
      </c>
      <c r="AG13">
        <v>-3.7072986718086205</v>
      </c>
      <c r="AH13">
        <v>8.3669388278184016</v>
      </c>
      <c r="AI13">
        <v>24.438583318934228</v>
      </c>
      <c r="AJ13">
        <v>50.308088329657707</v>
      </c>
      <c r="AK13">
        <v>82.642863519973304</v>
      </c>
      <c r="AL13">
        <v>99.230365476176004</v>
      </c>
      <c r="AM13">
        <v>108.94993590777287</v>
      </c>
      <c r="AN13">
        <v>106.55286128282947</v>
      </c>
      <c r="AO13">
        <v>98.59565554690829</v>
      </c>
      <c r="AP13">
        <v>81.395850160411598</v>
      </c>
      <c r="AQ13">
        <v>74.237105950225583</v>
      </c>
      <c r="AR13">
        <v>-9.9925671283417756</v>
      </c>
      <c r="AS13">
        <v>-3.7302729434374875</v>
      </c>
      <c r="AT13">
        <v>8.3469269591679449</v>
      </c>
      <c r="AU13">
        <v>24.422432880771908</v>
      </c>
      <c r="AV13">
        <v>50.29790967945813</v>
      </c>
      <c r="AW13">
        <v>82.638874834332071</v>
      </c>
      <c r="AX13">
        <v>99.229877524472244</v>
      </c>
      <c r="AY13">
        <v>108.9393554284037</v>
      </c>
      <c r="AZ13">
        <v>106.53433891839647</v>
      </c>
      <c r="BA13">
        <v>98.590641545304166</v>
      </c>
      <c r="BB13">
        <v>81.462039505132566</v>
      </c>
      <c r="BC13">
        <v>74.294508720452868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3582993063</v>
      </c>
      <c r="C14">
        <v>33.760725048808254</v>
      </c>
      <c r="D14">
        <v>37.307514318117299</v>
      </c>
      <c r="E14">
        <v>40.690861025182642</v>
      </c>
      <c r="F14">
        <v>43.918481863967699</v>
      </c>
      <c r="G14">
        <v>46.997741047419275</v>
      </c>
      <c r="H14">
        <v>49.935665867764243</v>
      </c>
      <c r="I14">
        <v>64.94988867787599</v>
      </c>
      <c r="J14">
        <v>76.033175309523841</v>
      </c>
      <c r="K14">
        <v>84.536653191552844</v>
      </c>
      <c r="L14">
        <v>96.019112368433696</v>
      </c>
      <c r="M14">
        <v>102.95335914748745</v>
      </c>
      <c r="N14">
        <v>107.34495790208777</v>
      </c>
      <c r="O14">
        <v>112.27062001376257</v>
      </c>
      <c r="P14">
        <v>115.06136753470383</v>
      </c>
      <c r="Q14">
        <v>113.13284673191635</v>
      </c>
      <c r="R14">
        <v>106.64393685568818</v>
      </c>
      <c r="S14">
        <v>90.24024634986624</v>
      </c>
      <c r="T14">
        <v>17.354071164124367</v>
      </c>
      <c r="U14">
        <v>21.939767654909694</v>
      </c>
      <c r="V14">
        <v>30.903602427838905</v>
      </c>
      <c r="W14">
        <v>43.11365151982077</v>
      </c>
      <c r="X14">
        <v>63.614538378733776</v>
      </c>
      <c r="Y14">
        <v>91.571255180845142</v>
      </c>
      <c r="Z14">
        <v>108.10957527973487</v>
      </c>
      <c r="AA14">
        <v>120.84603486980205</v>
      </c>
      <c r="AB14">
        <v>120.717594629084</v>
      </c>
      <c r="AC14">
        <v>113.10551858636907</v>
      </c>
      <c r="AD14">
        <v>92.15309695987176</v>
      </c>
      <c r="AE14">
        <v>85.467666938146834</v>
      </c>
      <c r="AF14">
        <v>17.354317548975359</v>
      </c>
      <c r="AG14">
        <v>21.939916750997533</v>
      </c>
      <c r="AH14">
        <v>30.903571542208464</v>
      </c>
      <c r="AI14">
        <v>43.11339894300027</v>
      </c>
      <c r="AJ14">
        <v>63.613984133317899</v>
      </c>
      <c r="AK14">
        <v>91.612964305647978</v>
      </c>
      <c r="AL14">
        <v>108.12603813778361</v>
      </c>
      <c r="AM14">
        <v>121.13342198404536</v>
      </c>
      <c r="AN14">
        <v>121.22742527765733</v>
      </c>
      <c r="AO14">
        <v>113.80996603623177</v>
      </c>
      <c r="AP14">
        <v>92.560497227414658</v>
      </c>
      <c r="AQ14">
        <v>85.866517060752614</v>
      </c>
      <c r="AR14">
        <v>17.355803051716869</v>
      </c>
      <c r="AS14">
        <v>21.941156865980389</v>
      </c>
      <c r="AT14">
        <v>30.904355945459912</v>
      </c>
      <c r="AU14">
        <v>43.113617628004825</v>
      </c>
      <c r="AV14">
        <v>63.613417543256155</v>
      </c>
      <c r="AW14">
        <v>91.613848488442045</v>
      </c>
      <c r="AX14">
        <v>108.12702008663986</v>
      </c>
      <c r="AY14">
        <v>121.11988039060321</v>
      </c>
      <c r="AZ14">
        <v>121.20185916194708</v>
      </c>
      <c r="BA14">
        <v>113.79785291726368</v>
      </c>
      <c r="BB14">
        <v>92.638189759801236</v>
      </c>
      <c r="BC14">
        <v>85.91988470470629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8704190761</v>
      </c>
      <c r="C15">
        <v>33.824222601970888</v>
      </c>
      <c r="D15">
        <v>39.343873432080429</v>
      </c>
      <c r="E15">
        <v>44.599937510621245</v>
      </c>
      <c r="F15">
        <v>49.604438378169355</v>
      </c>
      <c r="G15">
        <v>54.368870181798272</v>
      </c>
      <c r="H15">
        <v>58.904220472293794</v>
      </c>
      <c r="I15">
        <v>81.862391201521575</v>
      </c>
      <c r="J15">
        <v>98.377310554061268</v>
      </c>
      <c r="K15">
        <v>110.63702019782475</v>
      </c>
      <c r="L15">
        <v>126.00172509278917</v>
      </c>
      <c r="M15">
        <v>133.86241498573432</v>
      </c>
      <c r="N15">
        <v>137.65971384705247</v>
      </c>
      <c r="O15">
        <v>139.80690357978463</v>
      </c>
      <c r="P15">
        <v>138.77194224002986</v>
      </c>
      <c r="Q15">
        <v>134.54144465008977</v>
      </c>
      <c r="R15">
        <v>128.90638354910473</v>
      </c>
      <c r="S15">
        <v>117.06079076135197</v>
      </c>
      <c r="T15">
        <v>12.385567452578988</v>
      </c>
      <c r="U15">
        <v>17.551215185724402</v>
      </c>
      <c r="V15">
        <v>27.668464175853586</v>
      </c>
      <c r="W15">
        <v>41.496720860763546</v>
      </c>
      <c r="X15">
        <v>64.865815483591547</v>
      </c>
      <c r="Y15">
        <v>97.18981743078281</v>
      </c>
      <c r="Z15">
        <v>116.81580713825676</v>
      </c>
      <c r="AA15">
        <v>133.1030641251283</v>
      </c>
      <c r="AB15">
        <v>134.50371201673431</v>
      </c>
      <c r="AC15">
        <v>127.48137859911149</v>
      </c>
      <c r="AD15">
        <v>105.62935567081092</v>
      </c>
      <c r="AE15">
        <v>98.284821713404483</v>
      </c>
      <c r="AF15">
        <v>12.384750608665298</v>
      </c>
      <c r="AG15">
        <v>17.550574423852161</v>
      </c>
      <c r="AH15">
        <v>27.668162364829772</v>
      </c>
      <c r="AI15">
        <v>41.496868196434363</v>
      </c>
      <c r="AJ15">
        <v>64.866676308375233</v>
      </c>
      <c r="AK15">
        <v>97.239597353726353</v>
      </c>
      <c r="AL15">
        <v>116.84246301074279</v>
      </c>
      <c r="AM15">
        <v>133.43861736457339</v>
      </c>
      <c r="AN15">
        <v>135.10663761143979</v>
      </c>
      <c r="AO15">
        <v>128.3406207394118</v>
      </c>
      <c r="AP15">
        <v>106.25736102194979</v>
      </c>
      <c r="AQ15">
        <v>98.935918123951652</v>
      </c>
      <c r="AR15">
        <v>12.385923447518419</v>
      </c>
      <c r="AS15">
        <v>17.551670578139849</v>
      </c>
      <c r="AT15">
        <v>27.669113183927536</v>
      </c>
      <c r="AU15">
        <v>41.497631452911342</v>
      </c>
      <c r="AV15">
        <v>64.867155298529298</v>
      </c>
      <c r="AW15">
        <v>97.241064840441894</v>
      </c>
      <c r="AX15">
        <v>116.84353729845367</v>
      </c>
      <c r="AY15">
        <v>133.42185024514183</v>
      </c>
      <c r="AZ15">
        <v>135.07410579374039</v>
      </c>
      <c r="BA15">
        <v>128.32009821241866</v>
      </c>
      <c r="BB15">
        <v>106.33533118553279</v>
      </c>
      <c r="BC15">
        <v>98.984499771422662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6977770358</v>
      </c>
      <c r="C16">
        <v>56.788683141718174</v>
      </c>
      <c r="D16">
        <v>58.969359059538107</v>
      </c>
      <c r="E16">
        <v>61.044618586939336</v>
      </c>
      <c r="F16">
        <v>63.019397927849134</v>
      </c>
      <c r="G16">
        <v>64.898412283086813</v>
      </c>
      <c r="H16">
        <v>66.68616546183371</v>
      </c>
      <c r="I16">
        <v>75.724015082830817</v>
      </c>
      <c r="J16">
        <v>82.262956774515061</v>
      </c>
      <c r="K16">
        <v>87.118903650096058</v>
      </c>
      <c r="L16">
        <v>93.277307913907791</v>
      </c>
      <c r="M16">
        <v>96.55324084697429</v>
      </c>
      <c r="N16">
        <v>98.28996716642169</v>
      </c>
      <c r="O16">
        <v>99.724507287520382</v>
      </c>
      <c r="P16">
        <v>100.21544644679213</v>
      </c>
      <c r="Q16">
        <v>99.595091068155966</v>
      </c>
      <c r="R16">
        <v>97.855146724375317</v>
      </c>
      <c r="S16">
        <v>93.356967939373718</v>
      </c>
      <c r="T16">
        <v>22.877848345720029</v>
      </c>
      <c r="U16">
        <v>25.717366196241002</v>
      </c>
      <c r="V16">
        <v>31.1404044183429</v>
      </c>
      <c r="W16">
        <v>38.24210051870336</v>
      </c>
      <c r="X16">
        <v>49.35796721946592</v>
      </c>
      <c r="Y16">
        <v>62.639069108975377</v>
      </c>
      <c r="Z16">
        <v>69.300441057669403</v>
      </c>
      <c r="AA16">
        <v>73.972405550623222</v>
      </c>
      <c r="AB16">
        <v>75.072555519224423</v>
      </c>
      <c r="AC16">
        <v>75.084837389528673</v>
      </c>
      <c r="AD16">
        <v>65.769479090243763</v>
      </c>
      <c r="AE16">
        <v>48.4591603786929</v>
      </c>
      <c r="AF16">
        <v>22.879657759569543</v>
      </c>
      <c r="AG16">
        <v>25.719085553956024</v>
      </c>
      <c r="AH16">
        <v>31.141951271348237</v>
      </c>
      <c r="AI16">
        <v>38.24342042279487</v>
      </c>
      <c r="AJ16">
        <v>49.358929573576141</v>
      </c>
      <c r="AK16">
        <v>62.662004819528107</v>
      </c>
      <c r="AL16">
        <v>69.298353563049389</v>
      </c>
      <c r="AM16">
        <v>74.123104370916522</v>
      </c>
      <c r="AN16">
        <v>75.378723362940562</v>
      </c>
      <c r="AO16">
        <v>75.651688599007869</v>
      </c>
      <c r="AP16">
        <v>66.347459726885589</v>
      </c>
      <c r="AQ16">
        <v>46.855228125792031</v>
      </c>
      <c r="AR16">
        <v>22.87757063262362</v>
      </c>
      <c r="AS16">
        <v>25.71706423905022</v>
      </c>
      <c r="AT16">
        <v>31.140057409233464</v>
      </c>
      <c r="AU16">
        <v>38.241697603661123</v>
      </c>
      <c r="AV16">
        <v>49.357487313040835</v>
      </c>
      <c r="AW16">
        <v>62.664320320523977</v>
      </c>
      <c r="AX16">
        <v>69.301766410026843</v>
      </c>
      <c r="AY16">
        <v>74.118474245828196</v>
      </c>
      <c r="AZ16">
        <v>75.363667944723801</v>
      </c>
      <c r="BA16">
        <v>75.632516036218405</v>
      </c>
      <c r="BB16">
        <v>66.38371244001587</v>
      </c>
      <c r="BC16">
        <v>47.02246963537722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5514482842</v>
      </c>
      <c r="C17">
        <v>51.286808178041959</v>
      </c>
      <c r="D17">
        <v>54.792868927073386</v>
      </c>
      <c r="E17">
        <v>58.050875716157208</v>
      </c>
      <c r="F17">
        <v>61.074593983675641</v>
      </c>
      <c r="G17">
        <v>63.877121054444693</v>
      </c>
      <c r="H17">
        <v>66.470916424204646</v>
      </c>
      <c r="I17">
        <v>78.27472463992423</v>
      </c>
      <c r="J17">
        <v>84.92840622019493</v>
      </c>
      <c r="K17">
        <v>88.33467031527077</v>
      </c>
      <c r="L17">
        <v>89.391488720337449</v>
      </c>
      <c r="M17">
        <v>87.099283305604118</v>
      </c>
      <c r="N17">
        <v>84.203406291970467</v>
      </c>
      <c r="O17">
        <v>80.363809751876076</v>
      </c>
      <c r="P17">
        <v>80.015316407439357</v>
      </c>
      <c r="Q17">
        <v>82.361663641415603</v>
      </c>
      <c r="R17">
        <v>80.805346826390078</v>
      </c>
      <c r="S17">
        <v>69.900430178898162</v>
      </c>
      <c r="T17">
        <v>32.161157725566355</v>
      </c>
      <c r="U17">
        <v>34.23422095800391</v>
      </c>
      <c r="V17">
        <v>38.195488358423802</v>
      </c>
      <c r="W17">
        <v>43.386289082199895</v>
      </c>
      <c r="X17">
        <v>51.512661990401746</v>
      </c>
      <c r="Y17">
        <v>61.184784190526294</v>
      </c>
      <c r="Z17">
        <v>65.892208577913451</v>
      </c>
      <c r="AA17">
        <v>68.528656205079429</v>
      </c>
      <c r="AB17">
        <v>68.198538709006712</v>
      </c>
      <c r="AC17">
        <v>66.339993160444905</v>
      </c>
      <c r="AD17">
        <v>54.899684681083279</v>
      </c>
      <c r="AE17">
        <v>39.584887788293443</v>
      </c>
      <c r="AF17">
        <v>32.163663531067989</v>
      </c>
      <c r="AG17">
        <v>34.236583465460726</v>
      </c>
      <c r="AH17">
        <v>38.197579876117146</v>
      </c>
      <c r="AI17">
        <v>43.388032237245966</v>
      </c>
      <c r="AJ17">
        <v>51.513881223611349</v>
      </c>
      <c r="AK17">
        <v>61.203624685769803</v>
      </c>
      <c r="AL17">
        <v>65.884062987150443</v>
      </c>
      <c r="AM17">
        <v>68.654413301182586</v>
      </c>
      <c r="AN17">
        <v>68.448321584449403</v>
      </c>
      <c r="AO17">
        <v>66.773714951723761</v>
      </c>
      <c r="AP17">
        <v>55.135166626805663</v>
      </c>
      <c r="AQ17">
        <v>37.884736947431456</v>
      </c>
      <c r="AR17">
        <v>32.160754308686727</v>
      </c>
      <c r="AS17">
        <v>34.233781976718973</v>
      </c>
      <c r="AT17">
        <v>38.194986180941982</v>
      </c>
      <c r="AU17">
        <v>43.385715395744747</v>
      </c>
      <c r="AV17">
        <v>51.512012133693929</v>
      </c>
      <c r="AW17">
        <v>61.206778430984428</v>
      </c>
      <c r="AX17">
        <v>65.888549447040702</v>
      </c>
      <c r="AY17">
        <v>68.652226781739799</v>
      </c>
      <c r="AZ17">
        <v>68.438279179191952</v>
      </c>
      <c r="BA17">
        <v>66.763828892037395</v>
      </c>
      <c r="BB17">
        <v>55.18238764703608</v>
      </c>
      <c r="BC17">
        <v>38.04807634181082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7603806932</v>
      </c>
      <c r="C18">
        <v>58.594907883709332</v>
      </c>
      <c r="D18">
        <v>61.761661388444118</v>
      </c>
      <c r="E18">
        <v>64.680803875844035</v>
      </c>
      <c r="F18">
        <v>67.36660092544075</v>
      </c>
      <c r="G18">
        <v>69.832613877633122</v>
      </c>
      <c r="H18">
        <v>72.091732028914109</v>
      </c>
      <c r="I18">
        <v>81.946250698813685</v>
      </c>
      <c r="J18">
        <v>86.848040770146838</v>
      </c>
      <c r="K18">
        <v>88.666259066733787</v>
      </c>
      <c r="L18">
        <v>87.145209652250912</v>
      </c>
      <c r="M18">
        <v>83.034951131518085</v>
      </c>
      <c r="N18">
        <v>78.963517313460557</v>
      </c>
      <c r="O18">
        <v>74.128102840496027</v>
      </c>
      <c r="P18">
        <v>73.912889098063928</v>
      </c>
      <c r="Q18">
        <v>76.8865768794779</v>
      </c>
      <c r="R18">
        <v>75.015882702483822</v>
      </c>
      <c r="S18">
        <v>61.8072468946039</v>
      </c>
      <c r="T18">
        <v>53.744865896191222</v>
      </c>
      <c r="U18">
        <v>55.004235136621794</v>
      </c>
      <c r="V18">
        <v>57.408215896907272</v>
      </c>
      <c r="W18">
        <v>60.551063112792015</v>
      </c>
      <c r="X18">
        <v>65.439145783159972</v>
      </c>
      <c r="Y18">
        <v>71.132575344347032</v>
      </c>
      <c r="Z18">
        <v>73.662469192161751</v>
      </c>
      <c r="AA18">
        <v>74.123785470418611</v>
      </c>
      <c r="AB18">
        <v>72.499148717073481</v>
      </c>
      <c r="AC18">
        <v>69.154700778514055</v>
      </c>
      <c r="AD18">
        <v>56.802590644147863</v>
      </c>
      <c r="AE18">
        <v>44.499695550842823</v>
      </c>
      <c r="AF18">
        <v>53.74913303669161</v>
      </c>
      <c r="AG18">
        <v>55.008177618384586</v>
      </c>
      <c r="AH18">
        <v>57.411557336922158</v>
      </c>
      <c r="AI18">
        <v>60.553662401637567</v>
      </c>
      <c r="AJ18">
        <v>65.44072443107035</v>
      </c>
      <c r="AK18">
        <v>71.14842125011026</v>
      </c>
      <c r="AL18">
        <v>73.643127796275891</v>
      </c>
      <c r="AM18">
        <v>74.239430785413916</v>
      </c>
      <c r="AN18">
        <v>72.730710640675071</v>
      </c>
      <c r="AO18">
        <v>69.543671447858458</v>
      </c>
      <c r="AP18">
        <v>56.991526091740155</v>
      </c>
      <c r="AQ18">
        <v>43.297129868180988</v>
      </c>
      <c r="AR18">
        <v>53.746645980365173</v>
      </c>
      <c r="AS18">
        <v>55.005782954055533</v>
      </c>
      <c r="AT18">
        <v>57.409341106040223</v>
      </c>
      <c r="AU18">
        <v>60.551684407204668</v>
      </c>
      <c r="AV18">
        <v>65.43913304663036</v>
      </c>
      <c r="AW18">
        <v>71.154416670691575</v>
      </c>
      <c r="AX18">
        <v>73.650806203386452</v>
      </c>
      <c r="AY18">
        <v>74.24058679883494</v>
      </c>
      <c r="AZ18">
        <v>72.724745328070142</v>
      </c>
      <c r="BA18">
        <v>69.540224405466518</v>
      </c>
      <c r="BB18">
        <v>57.044006925622909</v>
      </c>
      <c r="BC18">
        <v>43.428085500574056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6954573247</v>
      </c>
      <c r="C19">
        <v>86.602022607516062</v>
      </c>
      <c r="D19">
        <v>85.047527731767914</v>
      </c>
      <c r="E19">
        <v>83.5479889468442</v>
      </c>
      <c r="F19">
        <v>82.101677620406917</v>
      </c>
      <c r="G19">
        <v>80.706919341737844</v>
      </c>
      <c r="H19">
        <v>79.362092146509568</v>
      </c>
      <c r="I19">
        <v>72.257040372907738</v>
      </c>
      <c r="J19">
        <v>66.815023590760518</v>
      </c>
      <c r="K19">
        <v>62.445486269153207</v>
      </c>
      <c r="L19">
        <v>56.409694129131715</v>
      </c>
      <c r="M19">
        <v>52.943734458332436</v>
      </c>
      <c r="N19">
        <v>51.156198969780142</v>
      </c>
      <c r="O19">
        <v>50.370955288488453</v>
      </c>
      <c r="P19">
        <v>51.751161409803039</v>
      </c>
      <c r="Q19">
        <v>54.035693013716468</v>
      </c>
      <c r="R19">
        <v>54.654234225604839</v>
      </c>
      <c r="S19">
        <v>53.419219241645571</v>
      </c>
      <c r="T19">
        <v>65.550299056029161</v>
      </c>
      <c r="U19">
        <v>65.94042621774085</v>
      </c>
      <c r="V19">
        <v>66.542983808551909</v>
      </c>
      <c r="W19">
        <v>66.997714630212258</v>
      </c>
      <c r="X19">
        <v>66.675559036868464</v>
      </c>
      <c r="Y19">
        <v>63.404529117272737</v>
      </c>
      <c r="Z19">
        <v>59.059841500068295</v>
      </c>
      <c r="AA19">
        <v>52.004158866269591</v>
      </c>
      <c r="AB19">
        <v>48.825270942947569</v>
      </c>
      <c r="AC19">
        <v>48.453224119363178</v>
      </c>
      <c r="AD19">
        <v>48.882871815430221</v>
      </c>
      <c r="AE19">
        <v>41.822666686396822</v>
      </c>
      <c r="AF19">
        <v>65.544611421263852</v>
      </c>
      <c r="AG19">
        <v>65.936386288372802</v>
      </c>
      <c r="AH19">
        <v>66.542011603668016</v>
      </c>
      <c r="AI19">
        <v>67.000568132400687</v>
      </c>
      <c r="AJ19">
        <v>66.683772357855332</v>
      </c>
      <c r="AK19">
        <v>63.421272307366969</v>
      </c>
      <c r="AL19">
        <v>59.034854620389282</v>
      </c>
      <c r="AM19">
        <v>52.036669991051419</v>
      </c>
      <c r="AN19">
        <v>48.907625630338067</v>
      </c>
      <c r="AO19">
        <v>48.699661621872117</v>
      </c>
      <c r="AP19">
        <v>49.63459913503214</v>
      </c>
      <c r="AQ19">
        <v>41.926653149340353</v>
      </c>
      <c r="AR19">
        <v>65.542714375169396</v>
      </c>
      <c r="AS19">
        <v>65.934549633063497</v>
      </c>
      <c r="AT19">
        <v>66.54029297042139</v>
      </c>
      <c r="AU19">
        <v>66.999010322393787</v>
      </c>
      <c r="AV19">
        <v>66.682485485084214</v>
      </c>
      <c r="AW19">
        <v>63.429511958150925</v>
      </c>
      <c r="AX19">
        <v>59.045740377319802</v>
      </c>
      <c r="AY19">
        <v>52.046215840041711</v>
      </c>
      <c r="AZ19">
        <v>48.913573657141178</v>
      </c>
      <c r="BA19">
        <v>48.699987139893956</v>
      </c>
      <c r="BB19">
        <v>49.639381782801692</v>
      </c>
      <c r="BC19">
        <v>41.963557652590353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449210200064705</v>
      </c>
      <c r="BM19">
        <v>200</v>
      </c>
    </row>
    <row r="20" spans="1:65" x14ac:dyDescent="0.25">
      <c r="A20">
        <v>258</v>
      </c>
      <c r="B20">
        <v>-8.9257328512124676</v>
      </c>
      <c r="C20">
        <v>-0.7220947551265372</v>
      </c>
      <c r="D20">
        <v>7.1449594318237502</v>
      </c>
      <c r="E20">
        <v>14.416992123534381</v>
      </c>
      <c r="F20">
        <v>21.127637410631102</v>
      </c>
      <c r="G20">
        <v>27.308887993362717</v>
      </c>
      <c r="H20">
        <v>32.991169736337966</v>
      </c>
      <c r="I20">
        <v>58.130262749110372</v>
      </c>
      <c r="J20">
        <v>71.076823549548678</v>
      </c>
      <c r="K20">
        <v>76.481815081717514</v>
      </c>
      <c r="L20">
        <v>74.349861653463449</v>
      </c>
      <c r="M20">
        <v>65.367636013545507</v>
      </c>
      <c r="N20">
        <v>56.038135572751422</v>
      </c>
      <c r="O20">
        <v>44.815737735485122</v>
      </c>
      <c r="P20">
        <v>45.564522561446289</v>
      </c>
      <c r="Q20">
        <v>58.368962478673389</v>
      </c>
      <c r="R20">
        <v>62.172599200542507</v>
      </c>
      <c r="S20">
        <v>47.898376692906005</v>
      </c>
      <c r="T20">
        <v>19.905207878024786</v>
      </c>
      <c r="U20">
        <v>24.920423056096695</v>
      </c>
      <c r="V20">
        <v>34.230517672009384</v>
      </c>
      <c r="W20">
        <v>45.782116394314855</v>
      </c>
      <c r="X20">
        <v>61.815769666991244</v>
      </c>
      <c r="Y20">
        <v>74.700750332439839</v>
      </c>
      <c r="Z20">
        <v>74.757240604542901</v>
      </c>
      <c r="AA20">
        <v>63.899767574758307</v>
      </c>
      <c r="AB20">
        <v>54.979723090740201</v>
      </c>
      <c r="AC20">
        <v>50.589987038985456</v>
      </c>
      <c r="AD20">
        <v>51.263086133176152</v>
      </c>
      <c r="AE20">
        <v>40.48251849517348</v>
      </c>
      <c r="AF20">
        <v>36.896629273253446</v>
      </c>
      <c r="AG20">
        <v>40.48980766029581</v>
      </c>
      <c r="AH20">
        <v>47.122245493480612</v>
      </c>
      <c r="AI20">
        <v>55.259888459323335</v>
      </c>
      <c r="AJ20">
        <v>66.253360886575081</v>
      </c>
      <c r="AK20">
        <v>74.134918246591553</v>
      </c>
      <c r="AL20">
        <v>72.690712965522849</v>
      </c>
      <c r="AM20">
        <v>62.732821129137179</v>
      </c>
      <c r="AN20">
        <v>55.186132203010885</v>
      </c>
      <c r="AO20">
        <v>51.554835036849362</v>
      </c>
      <c r="AP20">
        <v>51.567707795394519</v>
      </c>
      <c r="AQ20">
        <v>40.450923757036001</v>
      </c>
      <c r="AR20">
        <v>34.811743962975193</v>
      </c>
      <c r="AS20">
        <v>38.579282695160451</v>
      </c>
      <c r="AT20">
        <v>45.540043922420587</v>
      </c>
      <c r="AU20">
        <v>54.096310416746199</v>
      </c>
      <c r="AV20">
        <v>65.707874461565225</v>
      </c>
      <c r="AW20">
        <v>74.21256098008179</v>
      </c>
      <c r="AX20">
        <v>72.950648343849892</v>
      </c>
      <c r="AY20">
        <v>62.891284411730545</v>
      </c>
      <c r="AZ20">
        <v>55.177371941429676</v>
      </c>
      <c r="BA20">
        <v>51.463491265756403</v>
      </c>
      <c r="BB20">
        <v>51.628463832228825</v>
      </c>
      <c r="BC20">
        <v>40.46272510455605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730905861</v>
      </c>
      <c r="C21">
        <v>73.750036510276814</v>
      </c>
      <c r="D21">
        <v>75.184114400577769</v>
      </c>
      <c r="E21">
        <v>76.490486190060253</v>
      </c>
      <c r="F21">
        <v>77.676466974666084</v>
      </c>
      <c r="G21">
        <v>78.749013723061893</v>
      </c>
      <c r="H21">
        <v>79.714741558875176</v>
      </c>
      <c r="I21">
        <v>83.597068558942325</v>
      </c>
      <c r="J21">
        <v>84.984668028174269</v>
      </c>
      <c r="K21">
        <v>84.746967468701811</v>
      </c>
      <c r="L21">
        <v>81.598860827809048</v>
      </c>
      <c r="M21">
        <v>77.127376115462695</v>
      </c>
      <c r="N21">
        <v>72.732175877010732</v>
      </c>
      <c r="O21">
        <v>65.965480987116578</v>
      </c>
      <c r="P21">
        <v>60.525071820529199</v>
      </c>
      <c r="Q21">
        <v>55.95551421303427</v>
      </c>
      <c r="R21">
        <v>51.197187878862586</v>
      </c>
      <c r="S21">
        <v>39.98146378232412</v>
      </c>
      <c r="T21">
        <v>101.06611856950929</v>
      </c>
      <c r="U21">
        <v>101.28982002767468</v>
      </c>
      <c r="V21">
        <v>101.72821805699631</v>
      </c>
      <c r="W21">
        <v>102.30798174292579</v>
      </c>
      <c r="X21">
        <v>103.1076756801605</v>
      </c>
      <c r="Y21">
        <v>103.06311644703081</v>
      </c>
      <c r="Z21">
        <v>100.73256450026068</v>
      </c>
      <c r="AA21">
        <v>90.598161397969776</v>
      </c>
      <c r="AB21">
        <v>77.331730903706173</v>
      </c>
      <c r="AC21">
        <v>58.393373061998638</v>
      </c>
      <c r="AD21">
        <v>29.976806549786087</v>
      </c>
      <c r="AE21">
        <v>31.924650464326966</v>
      </c>
      <c r="AF21">
        <v>103.36294134139584</v>
      </c>
      <c r="AG21">
        <v>103.3944295927635</v>
      </c>
      <c r="AH21">
        <v>103.470893343406</v>
      </c>
      <c r="AI21">
        <v>103.58919379075064</v>
      </c>
      <c r="AJ21">
        <v>103.70759389908446</v>
      </c>
      <c r="AK21">
        <v>102.99785687168827</v>
      </c>
      <c r="AL21">
        <v>100.41006635020278</v>
      </c>
      <c r="AM21">
        <v>90.499464533670135</v>
      </c>
      <c r="AN21">
        <v>77.391765471489094</v>
      </c>
      <c r="AO21">
        <v>58.283232063248562</v>
      </c>
      <c r="AP21">
        <v>28.526080146572401</v>
      </c>
      <c r="AQ21">
        <v>31.440821974427351</v>
      </c>
      <c r="AR21">
        <v>103.3608032187277</v>
      </c>
      <c r="AS21">
        <v>103.39241787478159</v>
      </c>
      <c r="AT21">
        <v>103.469122840135</v>
      </c>
      <c r="AU21">
        <v>103.58773841624813</v>
      </c>
      <c r="AV21">
        <v>103.70662774122582</v>
      </c>
      <c r="AW21">
        <v>103.01080959691073</v>
      </c>
      <c r="AX21">
        <v>100.42621799416368</v>
      </c>
      <c r="AY21">
        <v>90.513405977463776</v>
      </c>
      <c r="AZ21">
        <v>77.412706132170968</v>
      </c>
      <c r="BA21">
        <v>58.3387137077912</v>
      </c>
      <c r="BB21">
        <v>28.656147024809648</v>
      </c>
      <c r="BC21">
        <v>31.499198096131416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8192484439</v>
      </c>
      <c r="C22">
        <v>45.925179423184638</v>
      </c>
      <c r="D22">
        <v>48.342548723030802</v>
      </c>
      <c r="E22">
        <v>50.550332214484435</v>
      </c>
      <c r="F22">
        <v>52.560651146897968</v>
      </c>
      <c r="G22">
        <v>54.385028599639107</v>
      </c>
      <c r="H22">
        <v>56.034416810329112</v>
      </c>
      <c r="I22">
        <v>62.803718628287875</v>
      </c>
      <c r="J22">
        <v>65.439018534884099</v>
      </c>
      <c r="K22">
        <v>65.472379342317652</v>
      </c>
      <c r="L22">
        <v>61.268567777636314</v>
      </c>
      <c r="M22">
        <v>55.023389688696398</v>
      </c>
      <c r="N22">
        <v>48.981215339446088</v>
      </c>
      <c r="O22">
        <v>40.235287276883383</v>
      </c>
      <c r="P22">
        <v>34.335892345799813</v>
      </c>
      <c r="Q22">
        <v>29.778230290842327</v>
      </c>
      <c r="R22">
        <v>22.791234936723054</v>
      </c>
      <c r="S22">
        <v>2.5769131549545357</v>
      </c>
      <c r="T22">
        <v>72.208145580395239</v>
      </c>
      <c r="U22">
        <v>72.548607587904073</v>
      </c>
      <c r="V22">
        <v>73.322770046096863</v>
      </c>
      <c r="W22">
        <v>74.597213949377931</v>
      </c>
      <c r="X22">
        <v>77.214646445967134</v>
      </c>
      <c r="Y22">
        <v>81.027956304823775</v>
      </c>
      <c r="Z22">
        <v>81.594759582343244</v>
      </c>
      <c r="AA22">
        <v>72.754895157650793</v>
      </c>
      <c r="AB22">
        <v>56.224649632830442</v>
      </c>
      <c r="AC22">
        <v>29.605536518005486</v>
      </c>
      <c r="AD22">
        <v>-9.1208817025944384</v>
      </c>
      <c r="AE22">
        <v>3.0962080817469735</v>
      </c>
      <c r="AF22">
        <v>82.651322464643982</v>
      </c>
      <c r="AG22">
        <v>82.118191848153728</v>
      </c>
      <c r="AH22">
        <v>81.247394343948315</v>
      </c>
      <c r="AI22">
        <v>80.424527285145672</v>
      </c>
      <c r="AJ22">
        <v>79.945526453973272</v>
      </c>
      <c r="AK22">
        <v>80.685290359420534</v>
      </c>
      <c r="AL22">
        <v>80.312991648134883</v>
      </c>
      <c r="AM22">
        <v>72.070149808217892</v>
      </c>
      <c r="AN22">
        <v>56.276778276524993</v>
      </c>
      <c r="AO22">
        <v>29.531911060162173</v>
      </c>
      <c r="AP22">
        <v>-12.005100817892508</v>
      </c>
      <c r="AQ22">
        <v>2.9875139672347339</v>
      </c>
      <c r="AR22">
        <v>82.611590555426446</v>
      </c>
      <c r="AS22">
        <v>82.081742735666055</v>
      </c>
      <c r="AT22">
        <v>81.217131281664038</v>
      </c>
      <c r="AU22">
        <v>80.402162234091477</v>
      </c>
      <c r="AV22">
        <v>79.934855786949058</v>
      </c>
      <c r="AW22">
        <v>80.696450167602393</v>
      </c>
      <c r="AX22">
        <v>80.329571456121343</v>
      </c>
      <c r="AY22">
        <v>72.084135576084492</v>
      </c>
      <c r="AZ22">
        <v>56.302023104725649</v>
      </c>
      <c r="BA22">
        <v>29.609505895274999</v>
      </c>
      <c r="BB22">
        <v>-11.833990945190887</v>
      </c>
      <c r="BC22">
        <v>2.9979386247868529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548595504543407</v>
      </c>
      <c r="BM22">
        <v>200</v>
      </c>
    </row>
    <row r="23" spans="1:65" x14ac:dyDescent="0.25">
      <c r="A23">
        <v>261</v>
      </c>
      <c r="B23">
        <v>68.902441228860312</v>
      </c>
      <c r="C23">
        <v>70.510054244066197</v>
      </c>
      <c r="D23">
        <v>72.040585832850866</v>
      </c>
      <c r="E23">
        <v>73.44313808550524</v>
      </c>
      <c r="F23">
        <v>74.724259719928725</v>
      </c>
      <c r="G23">
        <v>75.890199875259796</v>
      </c>
      <c r="H23">
        <v>76.946921208213624</v>
      </c>
      <c r="I23">
        <v>81.29451420960811</v>
      </c>
      <c r="J23">
        <v>82.936951729082196</v>
      </c>
      <c r="K23">
        <v>82.714827766652988</v>
      </c>
      <c r="L23">
        <v>78.823375980719007</v>
      </c>
      <c r="M23">
        <v>72.676497838988283</v>
      </c>
      <c r="N23">
        <v>65.899980751409146</v>
      </c>
      <c r="O23">
        <v>53.238034424108946</v>
      </c>
      <c r="P23">
        <v>38.815749557332552</v>
      </c>
      <c r="Q23">
        <v>23.553734057613422</v>
      </c>
      <c r="R23">
        <v>13.265757689007659</v>
      </c>
      <c r="S23">
        <v>-1.6295799560644282</v>
      </c>
      <c r="T23">
        <v>97.733034881665318</v>
      </c>
      <c r="U23">
        <v>98.04148213785696</v>
      </c>
      <c r="V23">
        <v>98.427388708376967</v>
      </c>
      <c r="W23">
        <v>98.423554138566757</v>
      </c>
      <c r="X23">
        <v>96.644672915780973</v>
      </c>
      <c r="Y23">
        <v>88.329083997823119</v>
      </c>
      <c r="Z23">
        <v>76.274980294014711</v>
      </c>
      <c r="AA23">
        <v>48.834889587682092</v>
      </c>
      <c r="AB23">
        <v>23.771651465251328</v>
      </c>
      <c r="AC23">
        <v>-4.1374773326626615</v>
      </c>
      <c r="AD23">
        <v>-33.886596073775252</v>
      </c>
      <c r="AE23">
        <v>-26.272790883081139</v>
      </c>
      <c r="AF23">
        <v>103.59799347530534</v>
      </c>
      <c r="AG23">
        <v>103.41554715160808</v>
      </c>
      <c r="AH23">
        <v>102.87711326532209</v>
      </c>
      <c r="AI23">
        <v>101.69476177282074</v>
      </c>
      <c r="AJ23">
        <v>98.175975736174706</v>
      </c>
      <c r="AK23">
        <v>88.12816149314645</v>
      </c>
      <c r="AL23">
        <v>75.49983047131343</v>
      </c>
      <c r="AM23">
        <v>48.303171900380136</v>
      </c>
      <c r="AN23">
        <v>23.448593217644671</v>
      </c>
      <c r="AO23">
        <v>-4.8952157398773206</v>
      </c>
      <c r="AP23">
        <v>-36.810849146811996</v>
      </c>
      <c r="AQ23">
        <v>-27.782685428051138</v>
      </c>
      <c r="AR23">
        <v>103.5941515640769</v>
      </c>
      <c r="AS23">
        <v>103.41202700640942</v>
      </c>
      <c r="AT23">
        <v>102.87420104891059</v>
      </c>
      <c r="AU23">
        <v>101.69262935046227</v>
      </c>
      <c r="AV23">
        <v>98.175008371066056</v>
      </c>
      <c r="AW23">
        <v>88.142999721992695</v>
      </c>
      <c r="AX23">
        <v>75.519993393486288</v>
      </c>
      <c r="AY23">
        <v>48.334280630502185</v>
      </c>
      <c r="AZ23">
        <v>23.506660787499662</v>
      </c>
      <c r="BA23">
        <v>-4.7856374243728652</v>
      </c>
      <c r="BB23">
        <v>-36.659840090484813</v>
      </c>
      <c r="BC23">
        <v>-27.70392126278616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818010058</v>
      </c>
      <c r="C24">
        <v>72.294557894597091</v>
      </c>
      <c r="D24">
        <v>73.729887364908379</v>
      </c>
      <c r="E24">
        <v>75.080333878667986</v>
      </c>
      <c r="F24">
        <v>76.349002107878661</v>
      </c>
      <c r="G24">
        <v>77.538891482082377</v>
      </c>
      <c r="H24">
        <v>78.652899812600921</v>
      </c>
      <c r="I24">
        <v>83.893776073591596</v>
      </c>
      <c r="J24">
        <v>86.99426847075712</v>
      </c>
      <c r="K24">
        <v>88.474534416207931</v>
      </c>
      <c r="L24">
        <v>87.871011603889997</v>
      </c>
      <c r="M24">
        <v>84.204314290536175</v>
      </c>
      <c r="N24">
        <v>78.893378759460475</v>
      </c>
      <c r="O24">
        <v>66.702170867193814</v>
      </c>
      <c r="P24">
        <v>50.271428611237816</v>
      </c>
      <c r="Q24">
        <v>33.362907506365865</v>
      </c>
      <c r="R24">
        <v>26.249684026155087</v>
      </c>
      <c r="S24">
        <v>24.461355552715808</v>
      </c>
      <c r="T24">
        <v>67.192292107608324</v>
      </c>
      <c r="U24">
        <v>68.886861244756986</v>
      </c>
      <c r="V24">
        <v>72.021383574174322</v>
      </c>
      <c r="W24">
        <v>75.853582666025602</v>
      </c>
      <c r="X24">
        <v>80.803988406117426</v>
      </c>
      <c r="Y24">
        <v>82.498516162396029</v>
      </c>
      <c r="Z24">
        <v>77.271248630219688</v>
      </c>
      <c r="AA24">
        <v>57.13194975542492</v>
      </c>
      <c r="AB24">
        <v>34.526824289800793</v>
      </c>
      <c r="AC24">
        <v>6.4199338032109452</v>
      </c>
      <c r="AD24">
        <v>-28.741930528875873</v>
      </c>
      <c r="AE24">
        <v>-23.887590861003048</v>
      </c>
      <c r="AF24">
        <v>67.208680654110836</v>
      </c>
      <c r="AG24">
        <v>68.902331203661575</v>
      </c>
      <c r="AH24">
        <v>72.035092548356559</v>
      </c>
      <c r="AI24">
        <v>75.864971643008062</v>
      </c>
      <c r="AJ24">
        <v>80.811712671704569</v>
      </c>
      <c r="AK24">
        <v>82.51411031718537</v>
      </c>
      <c r="AL24">
        <v>77.229391428813997</v>
      </c>
      <c r="AM24">
        <v>57.089524296376553</v>
      </c>
      <c r="AN24">
        <v>34.25807699998694</v>
      </c>
      <c r="AO24">
        <v>5.4950170197751866</v>
      </c>
      <c r="AP24">
        <v>-31.665519109635028</v>
      </c>
      <c r="AQ24">
        <v>-26.116876836294391</v>
      </c>
      <c r="AR24">
        <v>67.20850387585881</v>
      </c>
      <c r="AS24">
        <v>68.902142360570551</v>
      </c>
      <c r="AT24">
        <v>72.034883802320209</v>
      </c>
      <c r="AU24">
        <v>75.864744120546291</v>
      </c>
      <c r="AV24">
        <v>80.811477819219817</v>
      </c>
      <c r="AW24">
        <v>82.523797319431353</v>
      </c>
      <c r="AX24">
        <v>77.243090209821247</v>
      </c>
      <c r="AY24">
        <v>57.111267171169736</v>
      </c>
      <c r="AZ24">
        <v>34.304833854957515</v>
      </c>
      <c r="BA24">
        <v>5.5965932975475532</v>
      </c>
      <c r="BB24">
        <v>-31.499009189564291</v>
      </c>
      <c r="BC24">
        <v>-25.99669555558681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382834893</v>
      </c>
      <c r="C25">
        <v>92.037541805466276</v>
      </c>
      <c r="D25">
        <v>93.763434962018806</v>
      </c>
      <c r="E25">
        <v>95.33346813404404</v>
      </c>
      <c r="F25">
        <v>96.756259882565601</v>
      </c>
      <c r="G25">
        <v>98.0400166264278</v>
      </c>
      <c r="H25">
        <v>99.192551123176713</v>
      </c>
      <c r="I25">
        <v>103.74430038891991</v>
      </c>
      <c r="J25">
        <v>105.18172565673903</v>
      </c>
      <c r="K25">
        <v>104.54823982458991</v>
      </c>
      <c r="L25">
        <v>99.751945456320598</v>
      </c>
      <c r="M25">
        <v>93.036323077671028</v>
      </c>
      <c r="N25">
        <v>86.211717589489908</v>
      </c>
      <c r="O25">
        <v>74.847512355970537</v>
      </c>
      <c r="P25">
        <v>64.157496300246208</v>
      </c>
      <c r="Q25">
        <v>54.846583338229237</v>
      </c>
      <c r="R25">
        <v>48.174404176122145</v>
      </c>
      <c r="S25">
        <v>36.148877560268424</v>
      </c>
      <c r="T25">
        <v>22.832578393521473</v>
      </c>
      <c r="U25">
        <v>27.693688878779181</v>
      </c>
      <c r="V25">
        <v>36.680367755175666</v>
      </c>
      <c r="W25">
        <v>47.719714878280001</v>
      </c>
      <c r="X25">
        <v>62.552339348953197</v>
      </c>
      <c r="Y25">
        <v>72.086773070471892</v>
      </c>
      <c r="Z25">
        <v>67.348337816712089</v>
      </c>
      <c r="AA25">
        <v>43.835581458144119</v>
      </c>
      <c r="AB25">
        <v>20.958358658602489</v>
      </c>
      <c r="AC25">
        <v>-1.5881715432074228</v>
      </c>
      <c r="AD25">
        <v>-24.361155413804362</v>
      </c>
      <c r="AE25">
        <v>-31.694626895134583</v>
      </c>
      <c r="AF25">
        <v>22.832811604145618</v>
      </c>
      <c r="AG25">
        <v>27.693908256204157</v>
      </c>
      <c r="AH25">
        <v>36.68055992549629</v>
      </c>
      <c r="AI25">
        <v>47.719869653030031</v>
      </c>
      <c r="AJ25">
        <v>62.552430624184602</v>
      </c>
      <c r="AK25">
        <v>72.106500214125518</v>
      </c>
      <c r="AL25">
        <v>67.317057863672048</v>
      </c>
      <c r="AM25">
        <v>43.763810724783347</v>
      </c>
      <c r="AN25">
        <v>20.634301558793769</v>
      </c>
      <c r="AO25">
        <v>-2.4507539369986868</v>
      </c>
      <c r="AP25">
        <v>-26.587946082044997</v>
      </c>
      <c r="AQ25">
        <v>-35.279580217523339</v>
      </c>
      <c r="AR25">
        <v>22.833092786089388</v>
      </c>
      <c r="AS25">
        <v>27.694170294804351</v>
      </c>
      <c r="AT25">
        <v>36.680785530376205</v>
      </c>
      <c r="AU25">
        <v>47.720047875367406</v>
      </c>
      <c r="AV25">
        <v>62.552535872329102</v>
      </c>
      <c r="AW25">
        <v>72.112278739091678</v>
      </c>
      <c r="AX25">
        <v>67.327579889146293</v>
      </c>
      <c r="AY25">
        <v>43.786559393537082</v>
      </c>
      <c r="AZ25">
        <v>20.683628313104137</v>
      </c>
      <c r="BA25">
        <v>-2.3602834900413732</v>
      </c>
      <c r="BB25">
        <v>-26.463676978119715</v>
      </c>
      <c r="BC25">
        <v>-35.060930418261137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79754222431</v>
      </c>
      <c r="C26">
        <v>161.70345430437828</v>
      </c>
      <c r="D26">
        <v>151.03133148024563</v>
      </c>
      <c r="E26">
        <v>141.03863719325872</v>
      </c>
      <c r="F26">
        <v>131.68876327344009</v>
      </c>
      <c r="G26">
        <v>122.94685588047666</v>
      </c>
      <c r="H26">
        <v>114.77973647639888</v>
      </c>
      <c r="I26">
        <v>76.182291240935101</v>
      </c>
      <c r="J26">
        <v>52.315385655631388</v>
      </c>
      <c r="K26">
        <v>37.514439639735471</v>
      </c>
      <c r="L26">
        <v>24.894445280569943</v>
      </c>
      <c r="M26">
        <v>23.003015234545412</v>
      </c>
      <c r="N26">
        <v>24.066716442526921</v>
      </c>
      <c r="O26">
        <v>23.692634193203389</v>
      </c>
      <c r="P26">
        <v>12.388181450612157</v>
      </c>
      <c r="Q26">
        <v>-10.568383325470013</v>
      </c>
      <c r="R26">
        <v>-19.945518988508034</v>
      </c>
      <c r="S26">
        <v>-8.9611451282931718</v>
      </c>
      <c r="T26">
        <v>75.21078805487663</v>
      </c>
      <c r="U26">
        <v>70.651363897489063</v>
      </c>
      <c r="V26">
        <v>61.949216286584367</v>
      </c>
      <c r="W26">
        <v>50.557245235293358</v>
      </c>
      <c r="X26">
        <v>32.679461566829588</v>
      </c>
      <c r="Y26">
        <v>10.838770031017589</v>
      </c>
      <c r="Z26">
        <v>-1.2868400156817312</v>
      </c>
      <c r="AA26">
        <v>-14.663280936139806</v>
      </c>
      <c r="AB26">
        <v>-24.697806215371667</v>
      </c>
      <c r="AC26">
        <v>-38.565653382223175</v>
      </c>
      <c r="AD26">
        <v>-59.87252827659939</v>
      </c>
      <c r="AE26">
        <v>-52.878574146302192</v>
      </c>
      <c r="AF26">
        <v>75.211116635994571</v>
      </c>
      <c r="AG26">
        <v>70.651678447958417</v>
      </c>
      <c r="AH26">
        <v>61.949501516607995</v>
      </c>
      <c r="AI26">
        <v>50.557486348200705</v>
      </c>
      <c r="AJ26">
        <v>32.679617156635146</v>
      </c>
      <c r="AK26">
        <v>10.815354402039443</v>
      </c>
      <c r="AL26">
        <v>-1.3330006017563818</v>
      </c>
      <c r="AM26">
        <v>-14.79538704266578</v>
      </c>
      <c r="AN26">
        <v>-25.003429204076451</v>
      </c>
      <c r="AO26">
        <v>-39.33991772380255</v>
      </c>
      <c r="AP26">
        <v>-62.30791748757035</v>
      </c>
      <c r="AQ26">
        <v>-54.716358514218797</v>
      </c>
      <c r="AR26">
        <v>75.211601705177102</v>
      </c>
      <c r="AS26">
        <v>70.652111438791394</v>
      </c>
      <c r="AT26">
        <v>61.949838375447776</v>
      </c>
      <c r="AU26">
        <v>50.557705101240622</v>
      </c>
      <c r="AV26">
        <v>32.679674921117297</v>
      </c>
      <c r="AW26">
        <v>10.824222024087767</v>
      </c>
      <c r="AX26">
        <v>-1.3228261578114575</v>
      </c>
      <c r="AY26">
        <v>-14.778512065974081</v>
      </c>
      <c r="AZ26">
        <v>-24.971776822548531</v>
      </c>
      <c r="BA26">
        <v>-39.279049586778001</v>
      </c>
      <c r="BB26">
        <v>-62.210742319832313</v>
      </c>
      <c r="BC26">
        <v>-54.647415578188699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30.576118509248541</v>
      </c>
      <c r="BM26">
        <v>200</v>
      </c>
    </row>
    <row r="27" spans="1:65" x14ac:dyDescent="0.25">
      <c r="A27">
        <v>265</v>
      </c>
      <c r="B27">
        <v>84.937856492267173</v>
      </c>
      <c r="C27">
        <v>78.717181440769309</v>
      </c>
      <c r="D27">
        <v>72.617989057546239</v>
      </c>
      <c r="E27">
        <v>66.844128542804455</v>
      </c>
      <c r="F27">
        <v>61.379806486198603</v>
      </c>
      <c r="G27">
        <v>56.209945139745962</v>
      </c>
      <c r="H27">
        <v>51.320151149223811</v>
      </c>
      <c r="I27">
        <v>27.135730137935674</v>
      </c>
      <c r="J27">
        <v>10.52896826156835</v>
      </c>
      <c r="K27">
        <v>-1.1818297488538216</v>
      </c>
      <c r="L27">
        <v>-14.539963233000872</v>
      </c>
      <c r="M27">
        <v>-20.264961537404051</v>
      </c>
      <c r="N27">
        <v>-22.460620826864758</v>
      </c>
      <c r="O27">
        <v>-23.698208324299948</v>
      </c>
      <c r="P27">
        <v>-25.851747316006367</v>
      </c>
      <c r="Q27">
        <v>-31.286702978998438</v>
      </c>
      <c r="R27">
        <v>-34.638493659732568</v>
      </c>
      <c r="S27">
        <v>-34.734112409312779</v>
      </c>
      <c r="T27">
        <v>61.000570328459958</v>
      </c>
      <c r="U27">
        <v>54.702619427860405</v>
      </c>
      <c r="V27">
        <v>42.57299283544527</v>
      </c>
      <c r="W27">
        <v>26.461717621013847</v>
      </c>
      <c r="X27">
        <v>0.60752435012537132</v>
      </c>
      <c r="Y27">
        <v>-31.793562703021568</v>
      </c>
      <c r="Z27">
        <v>-48.793086834864503</v>
      </c>
      <c r="AA27">
        <v>-60.30148233168164</v>
      </c>
      <c r="AB27">
        <v>-60.981183887187655</v>
      </c>
      <c r="AC27">
        <v>-58.956110034265038</v>
      </c>
      <c r="AD27">
        <v>-60.772839903046879</v>
      </c>
      <c r="AE27">
        <v>-67.447193567518951</v>
      </c>
      <c r="AF27">
        <v>61.000913305529899</v>
      </c>
      <c r="AG27">
        <v>54.702956578508221</v>
      </c>
      <c r="AH27">
        <v>42.573314513177571</v>
      </c>
      <c r="AI27">
        <v>26.462009108440959</v>
      </c>
      <c r="AJ27">
        <v>0.60773950632697638</v>
      </c>
      <c r="AK27">
        <v>-31.833444742609824</v>
      </c>
      <c r="AL27">
        <v>-48.838234705333441</v>
      </c>
      <c r="AM27">
        <v>-60.499659852360395</v>
      </c>
      <c r="AN27">
        <v>-61.298173764563096</v>
      </c>
      <c r="AO27">
        <v>-59.425510588186697</v>
      </c>
      <c r="AP27">
        <v>-62.045712102671011</v>
      </c>
      <c r="AQ27">
        <v>-70.509857123013106</v>
      </c>
      <c r="AR27">
        <v>61.001064524464077</v>
      </c>
      <c r="AS27">
        <v>54.703075841548362</v>
      </c>
      <c r="AT27">
        <v>42.573376662076377</v>
      </c>
      <c r="AU27">
        <v>26.462005528808326</v>
      </c>
      <c r="AV27">
        <v>0.607660304781793</v>
      </c>
      <c r="AW27">
        <v>-31.82642733916677</v>
      </c>
      <c r="AX27">
        <v>-48.830584664804057</v>
      </c>
      <c r="AY27">
        <v>-60.484295510682891</v>
      </c>
      <c r="AZ27">
        <v>-61.277185423758183</v>
      </c>
      <c r="BA27">
        <v>-59.408412468290145</v>
      </c>
      <c r="BB27">
        <v>-62.028951150844279</v>
      </c>
      <c r="BC27">
        <v>-70.354920329302672</v>
      </c>
      <c r="BD27">
        <v>2967.680443795186</v>
      </c>
      <c r="BE27">
        <v>2967.680443795186</v>
      </c>
      <c r="BF27">
        <v>2967.680443795186</v>
      </c>
      <c r="BG27">
        <v>2967.680443795186</v>
      </c>
      <c r="BH27">
        <v>2285.113941722293</v>
      </c>
      <c r="BI27">
        <v>2285.113941722293</v>
      </c>
      <c r="BJ27" t="s">
        <v>65</v>
      </c>
      <c r="BK27" t="s">
        <v>65</v>
      </c>
      <c r="BL27">
        <v>29.600470382148618</v>
      </c>
      <c r="BM27">
        <v>200</v>
      </c>
    </row>
    <row r="28" spans="1:65" x14ac:dyDescent="0.25">
      <c r="A28">
        <v>266</v>
      </c>
      <c r="B28">
        <v>88.638069932054705</v>
      </c>
      <c r="C28">
        <v>80.635564159495942</v>
      </c>
      <c r="D28">
        <v>72.817970593000581</v>
      </c>
      <c r="E28">
        <v>65.445713508936805</v>
      </c>
      <c r="F28">
        <v>58.496280172416832</v>
      </c>
      <c r="G28">
        <v>51.948203699400814</v>
      </c>
      <c r="H28">
        <v>45.781016698445562</v>
      </c>
      <c r="I28">
        <v>15.745553900994372</v>
      </c>
      <c r="J28">
        <v>-4.2492715199061308</v>
      </c>
      <c r="K28">
        <v>-17.784206029161435</v>
      </c>
      <c r="L28">
        <v>-32.006828855198691</v>
      </c>
      <c r="M28">
        <v>-36.950639301987707</v>
      </c>
      <c r="N28">
        <v>-38.027444075203199</v>
      </c>
      <c r="O28">
        <v>-37.752480057519428</v>
      </c>
      <c r="P28">
        <v>-39.500681913851516</v>
      </c>
      <c r="Q28">
        <v>-43.696060421309291</v>
      </c>
      <c r="R28">
        <v>-42.251023089166509</v>
      </c>
      <c r="S28">
        <v>-28.210773861712042</v>
      </c>
      <c r="T28">
        <v>70.057654108225535</v>
      </c>
      <c r="U28">
        <v>63.46370741532256</v>
      </c>
      <c r="V28">
        <v>50.658098767944537</v>
      </c>
      <c r="W28">
        <v>33.403828912410141</v>
      </c>
      <c r="X28">
        <v>4.9755190959233779</v>
      </c>
      <c r="Y28">
        <v>-32.676498143318078</v>
      </c>
      <c r="Z28">
        <v>-54.181152562692674</v>
      </c>
      <c r="AA28">
        <v>-70.742216105711762</v>
      </c>
      <c r="AB28">
        <v>-71.794912260862958</v>
      </c>
      <c r="AC28">
        <v>-65.540357197810053</v>
      </c>
      <c r="AD28">
        <v>-48.910213849061996</v>
      </c>
      <c r="AE28">
        <v>-43.459422860175344</v>
      </c>
      <c r="AF28">
        <v>70.059313341789064</v>
      </c>
      <c r="AG28">
        <v>63.465294963940892</v>
      </c>
      <c r="AH28">
        <v>50.659542724552779</v>
      </c>
      <c r="AI28">
        <v>33.405069633128946</v>
      </c>
      <c r="AJ28">
        <v>4.9763976552014144</v>
      </c>
      <c r="AK28">
        <v>-32.722041706180306</v>
      </c>
      <c r="AL28">
        <v>-54.238600853878417</v>
      </c>
      <c r="AM28">
        <v>-70.993008692279702</v>
      </c>
      <c r="AN28">
        <v>-72.186419603755823</v>
      </c>
      <c r="AO28">
        <v>-65.997034045422353</v>
      </c>
      <c r="AP28">
        <v>-48.930240280619444</v>
      </c>
      <c r="AQ28">
        <v>-43.239286664459449</v>
      </c>
      <c r="AR28">
        <v>70.059400397396928</v>
      </c>
      <c r="AS28">
        <v>63.465347714070639</v>
      </c>
      <c r="AT28">
        <v>50.659535209713269</v>
      </c>
      <c r="AU28">
        <v>33.404995291745202</v>
      </c>
      <c r="AV28">
        <v>4.9762546898902276</v>
      </c>
      <c r="AW28">
        <v>-32.713397609724396</v>
      </c>
      <c r="AX28">
        <v>-54.228460940992342</v>
      </c>
      <c r="AY28">
        <v>-70.972098069846808</v>
      </c>
      <c r="AZ28">
        <v>-72.159330407698775</v>
      </c>
      <c r="BA28">
        <v>-65.985109390930035</v>
      </c>
      <c r="BB28">
        <v>-48.98667863948755</v>
      </c>
      <c r="BC28">
        <v>-43.295906376838857</v>
      </c>
      <c r="BD28">
        <v>2944.9879503835091</v>
      </c>
      <c r="BE28">
        <v>2944.9879503835091</v>
      </c>
      <c r="BF28">
        <v>2944.9879503835091</v>
      </c>
      <c r="BG28">
        <v>2944.9879503835091</v>
      </c>
      <c r="BH28">
        <v>2267.6407217953019</v>
      </c>
      <c r="BI28">
        <v>2267.6407217953019</v>
      </c>
      <c r="BJ28" t="s">
        <v>65</v>
      </c>
      <c r="BK28" t="s">
        <v>65</v>
      </c>
      <c r="BL28">
        <v>29.866640555436426</v>
      </c>
      <c r="BM28">
        <v>200</v>
      </c>
    </row>
    <row r="29" spans="1:65" x14ac:dyDescent="0.25">
      <c r="A29">
        <v>267</v>
      </c>
      <c r="B29">
        <v>62.444184325886333</v>
      </c>
      <c r="C29">
        <v>54.405047195450472</v>
      </c>
      <c r="D29">
        <v>46.557685993408036</v>
      </c>
      <c r="E29">
        <v>39.164221385273592</v>
      </c>
      <c r="F29">
        <v>32.202400745733677</v>
      </c>
      <c r="G29">
        <v>25.650980668274411</v>
      </c>
      <c r="H29">
        <v>19.489682900358588</v>
      </c>
      <c r="I29">
        <v>-10.309764034882596</v>
      </c>
      <c r="J29">
        <v>-29.788527466638946</v>
      </c>
      <c r="K29">
        <v>-42.438720042610036</v>
      </c>
      <c r="L29">
        <v>-54.002809033110545</v>
      </c>
      <c r="M29">
        <v>-55.397464991775138</v>
      </c>
      <c r="N29">
        <v>-52.411782181311168</v>
      </c>
      <c r="O29">
        <v>-43.71282131526641</v>
      </c>
      <c r="P29">
        <v>-34.730293331784942</v>
      </c>
      <c r="Q29">
        <v>-28.936444940071691</v>
      </c>
      <c r="R29">
        <v>-24.982089846262571</v>
      </c>
      <c r="S29">
        <v>-15.062179813332548</v>
      </c>
      <c r="T29">
        <v>58.299998380354488</v>
      </c>
      <c r="U29">
        <v>49.719741187933472</v>
      </c>
      <c r="V29">
        <v>33.530661672855203</v>
      </c>
      <c r="W29">
        <v>12.821670669751207</v>
      </c>
      <c r="X29">
        <v>-17.910564836525964</v>
      </c>
      <c r="Y29">
        <v>-48.934320486533863</v>
      </c>
      <c r="Z29">
        <v>-57.40439350025887</v>
      </c>
      <c r="AA29">
        <v>-48.298452118257231</v>
      </c>
      <c r="AB29">
        <v>-33.532364714613443</v>
      </c>
      <c r="AC29">
        <v>-19.067600664159841</v>
      </c>
      <c r="AD29">
        <v>-5.1002887226596352</v>
      </c>
      <c r="AE29">
        <v>5.6773860249448305</v>
      </c>
      <c r="AF29">
        <v>58.299962537816313</v>
      </c>
      <c r="AG29">
        <v>49.719698251233446</v>
      </c>
      <c r="AH29">
        <v>33.530604971130359</v>
      </c>
      <c r="AI29">
        <v>12.821595525764895</v>
      </c>
      <c r="AJ29">
        <v>-17.910669586360186</v>
      </c>
      <c r="AK29">
        <v>-48.974784691926814</v>
      </c>
      <c r="AL29">
        <v>-57.424745264149159</v>
      </c>
      <c r="AM29">
        <v>-48.351250754442752</v>
      </c>
      <c r="AN29">
        <v>-33.45968281389878</v>
      </c>
      <c r="AO29">
        <v>-18.71874966918055</v>
      </c>
      <c r="AP29">
        <v>-4.0633119621963365</v>
      </c>
      <c r="AQ29">
        <v>8.4372184509529102</v>
      </c>
      <c r="AR29">
        <v>58.299725852005714</v>
      </c>
      <c r="AS29">
        <v>49.719462798595707</v>
      </c>
      <c r="AT29">
        <v>33.530373108056899</v>
      </c>
      <c r="AU29">
        <v>12.821371211123866</v>
      </c>
      <c r="AV29">
        <v>-17.910873564119452</v>
      </c>
      <c r="AW29">
        <v>-48.970374936678077</v>
      </c>
      <c r="AX29">
        <v>-57.423050814457561</v>
      </c>
      <c r="AY29">
        <v>-48.355646655015292</v>
      </c>
      <c r="AZ29">
        <v>-33.480512543074269</v>
      </c>
      <c r="BA29">
        <v>-18.766288485547594</v>
      </c>
      <c r="BB29">
        <v>-4.1403904086843859</v>
      </c>
      <c r="BC29">
        <v>8.2467885917805734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8.868245521185237</v>
      </c>
      <c r="BM29">
        <v>200</v>
      </c>
    </row>
    <row r="30" spans="1:65" x14ac:dyDescent="0.25">
      <c r="A30">
        <v>268</v>
      </c>
      <c r="B30">
        <v>61.564342120078997</v>
      </c>
      <c r="C30">
        <v>52.314530413212005</v>
      </c>
      <c r="D30">
        <v>43.279147094281782</v>
      </c>
      <c r="E30">
        <v>34.760418992341862</v>
      </c>
      <c r="F30">
        <v>26.733439113629519</v>
      </c>
      <c r="G30">
        <v>19.174415341078888</v>
      </c>
      <c r="H30">
        <v>12.060622162388679</v>
      </c>
      <c r="I30">
        <v>-22.421770891370777</v>
      </c>
      <c r="J30">
        <v>-45.078480822137863</v>
      </c>
      <c r="K30">
        <v>-59.82410332968459</v>
      </c>
      <c r="L30">
        <v>-73.260630251683168</v>
      </c>
      <c r="M30">
        <v>-74.62517929620563</v>
      </c>
      <c r="N30">
        <v>-70.656500871420221</v>
      </c>
      <c r="O30">
        <v>-59.196323908900091</v>
      </c>
      <c r="P30">
        <v>-47.112166532734534</v>
      </c>
      <c r="Q30">
        <v>-40.676686054039038</v>
      </c>
      <c r="R30">
        <v>-39.415749828796216</v>
      </c>
      <c r="S30">
        <v>-37.055120181842327</v>
      </c>
      <c r="T30">
        <v>88.439913774271616</v>
      </c>
      <c r="U30">
        <v>76.717293209868501</v>
      </c>
      <c r="V30">
        <v>54.494241243096539</v>
      </c>
      <c r="W30">
        <v>25.813946106874806</v>
      </c>
      <c r="X30">
        <v>-17.569879682912333</v>
      </c>
      <c r="Y30">
        <v>-64.064426626014026</v>
      </c>
      <c r="Z30">
        <v>-80.147445470580934</v>
      </c>
      <c r="AA30">
        <v>-74.978314690925529</v>
      </c>
      <c r="AB30">
        <v>-59.035555926159958</v>
      </c>
      <c r="AC30">
        <v>-41.903159378633006</v>
      </c>
      <c r="AD30">
        <v>-24.949702351273263</v>
      </c>
      <c r="AE30">
        <v>-13.640476555207352</v>
      </c>
      <c r="AF30">
        <v>88.433160923918138</v>
      </c>
      <c r="AG30">
        <v>76.711041217204027</v>
      </c>
      <c r="AH30">
        <v>54.488934357976099</v>
      </c>
      <c r="AI30">
        <v>25.809849239067166</v>
      </c>
      <c r="AJ30">
        <v>-17.572172628503647</v>
      </c>
      <c r="AK30">
        <v>-64.124187348263632</v>
      </c>
      <c r="AL30">
        <v>-80.187649970225834</v>
      </c>
      <c r="AM30">
        <v>-75.112678684658775</v>
      </c>
      <c r="AN30">
        <v>-59.076641284217523</v>
      </c>
      <c r="AO30">
        <v>-41.684197870182075</v>
      </c>
      <c r="AP30">
        <v>-24.107637874843032</v>
      </c>
      <c r="AQ30">
        <v>-11.248717177359534</v>
      </c>
      <c r="AR30">
        <v>88.442994760373281</v>
      </c>
      <c r="AS30">
        <v>76.720109153420594</v>
      </c>
      <c r="AT30">
        <v>54.49655759066863</v>
      </c>
      <c r="AU30">
        <v>25.815624236367462</v>
      </c>
      <c r="AV30">
        <v>-17.569147662035157</v>
      </c>
      <c r="AW30">
        <v>-64.116031142807714</v>
      </c>
      <c r="AX30">
        <v>-80.183098609713412</v>
      </c>
      <c r="AY30">
        <v>-75.111610081279309</v>
      </c>
      <c r="AZ30">
        <v>-59.091046829922448</v>
      </c>
      <c r="BA30">
        <v>-41.730317919663193</v>
      </c>
      <c r="BB30">
        <v>-24.194774872038984</v>
      </c>
      <c r="BC30">
        <v>-11.431396088946096</v>
      </c>
      <c r="BD30">
        <v>2898.713125383957</v>
      </c>
      <c r="BE30">
        <v>2898.713125383957</v>
      </c>
      <c r="BF30">
        <v>2898.713125383957</v>
      </c>
      <c r="BG30">
        <v>2898.713125383957</v>
      </c>
      <c r="BH30">
        <v>2232.0091065456472</v>
      </c>
      <c r="BI30">
        <v>2232.0091065456472</v>
      </c>
      <c r="BJ30" t="s">
        <v>65</v>
      </c>
      <c r="BK30" t="s">
        <v>65</v>
      </c>
      <c r="BL30">
        <v>28.078421871040987</v>
      </c>
      <c r="BM30">
        <v>200</v>
      </c>
    </row>
    <row r="31" spans="1:65" x14ac:dyDescent="0.25">
      <c r="A31">
        <v>269</v>
      </c>
      <c r="B31">
        <v>11.484467723066535</v>
      </c>
      <c r="C31">
        <v>1.7959170420926707</v>
      </c>
      <c r="D31">
        <v>-7.65120632732999</v>
      </c>
      <c r="E31">
        <v>-16.541641080764919</v>
      </c>
      <c r="F31">
        <v>-24.902984321489711</v>
      </c>
      <c r="G31">
        <v>-32.761574229209081</v>
      </c>
      <c r="H31">
        <v>-40.142545203315578</v>
      </c>
      <c r="I31">
        <v>-75.667056200584142</v>
      </c>
      <c r="J31">
        <v>-98.802998993725055</v>
      </c>
      <c r="K31">
        <v>-113.55634719074355</v>
      </c>
      <c r="L31">
        <v>-126.46044511430952</v>
      </c>
      <c r="M31">
        <v>-127.20914367348769</v>
      </c>
      <c r="N31">
        <v>-122.88048402732197</v>
      </c>
      <c r="O31">
        <v>-111.59385733957996</v>
      </c>
      <c r="P31">
        <v>-100.71410718511538</v>
      </c>
      <c r="Q31">
        <v>-94.542241986210954</v>
      </c>
      <c r="R31">
        <v>-90.22372965480308</v>
      </c>
      <c r="S31">
        <v>-77.455522424826412</v>
      </c>
      <c r="T31">
        <v>40.315450861948683</v>
      </c>
      <c r="U31">
        <v>28.748926880083001</v>
      </c>
      <c r="V31">
        <v>6.9114591890018922</v>
      </c>
      <c r="W31">
        <v>-21.062896332317074</v>
      </c>
      <c r="X31">
        <v>-62.745222419260877</v>
      </c>
      <c r="Y31">
        <v>-105.79407664758033</v>
      </c>
      <c r="Z31">
        <v>-118.90325576673227</v>
      </c>
      <c r="AA31">
        <v>-110.50907583019438</v>
      </c>
      <c r="AB31">
        <v>-94.351811272488334</v>
      </c>
      <c r="AC31">
        <v>-78.879114301609178</v>
      </c>
      <c r="AD31">
        <v>-59.74594542008861</v>
      </c>
      <c r="AE31">
        <v>-36.215418281088652</v>
      </c>
      <c r="AF31">
        <v>67.511900370782826</v>
      </c>
      <c r="AG31">
        <v>53.669204060282844</v>
      </c>
      <c r="AH31">
        <v>27.54576815899329</v>
      </c>
      <c r="AI31">
        <v>-5.8930999249695581</v>
      </c>
      <c r="AJ31">
        <v>-55.6429195519963</v>
      </c>
      <c r="AK31">
        <v>-106.89642850462589</v>
      </c>
      <c r="AL31">
        <v>-122.31713641920376</v>
      </c>
      <c r="AM31">
        <v>-112.6106481908145</v>
      </c>
      <c r="AN31">
        <v>-94.12909781655695</v>
      </c>
      <c r="AO31">
        <v>-77.48831261312688</v>
      </c>
      <c r="AP31">
        <v>-60.018500994891212</v>
      </c>
      <c r="AQ31">
        <v>-31.785671129340859</v>
      </c>
      <c r="AR31">
        <v>55.221949323109932</v>
      </c>
      <c r="AS31">
        <v>42.407853164361519</v>
      </c>
      <c r="AT31">
        <v>18.221241750227616</v>
      </c>
      <c r="AU31">
        <v>-12.748220177008495</v>
      </c>
      <c r="AV31">
        <v>-58.852353758709448</v>
      </c>
      <c r="AW31">
        <v>-106.42172549787797</v>
      </c>
      <c r="AX31">
        <v>-120.78072800358667</v>
      </c>
      <c r="AY31">
        <v>-111.73623522426668</v>
      </c>
      <c r="AZ31">
        <v>-94.305293396342023</v>
      </c>
      <c r="BA31">
        <v>-78.179522133231814</v>
      </c>
      <c r="BB31">
        <v>-59.805653469796255</v>
      </c>
      <c r="BC31">
        <v>-32.484033717993661</v>
      </c>
      <c r="BD31">
        <v>2238.122603513707</v>
      </c>
      <c r="BE31">
        <v>2238.122603513707</v>
      </c>
      <c r="BF31">
        <v>2238.122603513707</v>
      </c>
      <c r="BG31">
        <v>2238.122603513707</v>
      </c>
      <c r="BH31">
        <v>1723.3544047055541</v>
      </c>
      <c r="BI31">
        <v>1723.3544047055541</v>
      </c>
      <c r="BJ31" t="s">
        <v>65</v>
      </c>
      <c r="BK31" t="s">
        <v>65</v>
      </c>
      <c r="BL31">
        <v>25.701234844165661</v>
      </c>
      <c r="BM31">
        <v>200</v>
      </c>
    </row>
    <row r="32" spans="1:65" x14ac:dyDescent="0.25">
      <c r="A32">
        <v>270</v>
      </c>
      <c r="B32">
        <v>-22.785580325257531</v>
      </c>
      <c r="C32">
        <v>-31.416096717614764</v>
      </c>
      <c r="D32">
        <v>-39.802931414832656</v>
      </c>
      <c r="E32">
        <v>-47.666896699533332</v>
      </c>
      <c r="F32">
        <v>-55.034616280507656</v>
      </c>
      <c r="G32">
        <v>-61.931482600070673</v>
      </c>
      <c r="H32">
        <v>-68.381711166510883</v>
      </c>
      <c r="I32">
        <v>-98.92410426819167</v>
      </c>
      <c r="J32">
        <v>-118.10596333352775</v>
      </c>
      <c r="K32">
        <v>-129.59196137959847</v>
      </c>
      <c r="L32">
        <v>-137.7455823841247</v>
      </c>
      <c r="M32">
        <v>-135.52457803732986</v>
      </c>
      <c r="N32">
        <v>-129.45973877424566</v>
      </c>
      <c r="O32">
        <v>-116.91132517991066</v>
      </c>
      <c r="P32">
        <v>-106.50315566067408</v>
      </c>
      <c r="Q32">
        <v>-101.9780174974106</v>
      </c>
      <c r="R32">
        <v>-98.474136898514942</v>
      </c>
      <c r="S32">
        <v>-85.428142077091238</v>
      </c>
      <c r="T32">
        <v>6.0453841605555976</v>
      </c>
      <c r="U32">
        <v>-4.4134131443399758</v>
      </c>
      <c r="V32">
        <v>-24.102653448789884</v>
      </c>
      <c r="W32">
        <v>-49.188019568015825</v>
      </c>
      <c r="X32">
        <v>-86.118300685363096</v>
      </c>
      <c r="Y32">
        <v>-122.87064937283594</v>
      </c>
      <c r="Z32">
        <v>-132.22730459591665</v>
      </c>
      <c r="AA32">
        <v>-120.22768046951921</v>
      </c>
      <c r="AB32">
        <v>-102.61853911582349</v>
      </c>
      <c r="AC32">
        <v>-85.972156600606439</v>
      </c>
      <c r="AD32">
        <v>-63.550095697973987</v>
      </c>
      <c r="AE32">
        <v>-37.31926293482887</v>
      </c>
      <c r="AF32">
        <v>33.241848424427829</v>
      </c>
      <c r="AG32">
        <v>20.506900150059973</v>
      </c>
      <c r="AH32">
        <v>-3.4682627188243469</v>
      </c>
      <c r="AI32">
        <v>-34.018070479262249</v>
      </c>
      <c r="AJ32">
        <v>-79.015701106248073</v>
      </c>
      <c r="AK32">
        <v>-123.97477371656859</v>
      </c>
      <c r="AL32">
        <v>-135.62510004438002</v>
      </c>
      <c r="AM32">
        <v>-122.30987536679898</v>
      </c>
      <c r="AN32">
        <v>-102.37260050871149</v>
      </c>
      <c r="AO32">
        <v>-84.55830354213164</v>
      </c>
      <c r="AP32">
        <v>-63.649786186340954</v>
      </c>
      <c r="AQ32">
        <v>-32.34105534785467</v>
      </c>
      <c r="AR32">
        <v>20.951902043544052</v>
      </c>
      <c r="AS32">
        <v>9.2456055951838092</v>
      </c>
      <c r="AT32">
        <v>-12.792637056549747</v>
      </c>
      <c r="AU32">
        <v>-40.872920370473018</v>
      </c>
      <c r="AV32">
        <v>-82.224702446038535</v>
      </c>
      <c r="AW32">
        <v>-123.50008310876768</v>
      </c>
      <c r="AX32">
        <v>-134.09085819730549</v>
      </c>
      <c r="AY32">
        <v>-121.4408278901392</v>
      </c>
      <c r="AZ32">
        <v>-102.55544376998975</v>
      </c>
      <c r="BA32">
        <v>-85.256731716760385</v>
      </c>
      <c r="BB32">
        <v>-63.45315757755175</v>
      </c>
      <c r="BC32">
        <v>-33.075709169640909</v>
      </c>
      <c r="BD32">
        <v>2151.3070413485789</v>
      </c>
      <c r="BE32">
        <v>2151.3070413485789</v>
      </c>
      <c r="BF32">
        <v>2151.3070413485789</v>
      </c>
      <c r="BG32">
        <v>2151.3070413485789</v>
      </c>
      <c r="BH32">
        <v>1656.5064218384059</v>
      </c>
      <c r="BI32">
        <v>1656.5064218384059</v>
      </c>
      <c r="BJ32" t="s">
        <v>65</v>
      </c>
      <c r="BK32" t="s">
        <v>65</v>
      </c>
      <c r="BL32">
        <v>26.494830000024184</v>
      </c>
      <c r="BM32">
        <v>200</v>
      </c>
    </row>
    <row r="33" spans="1:65" x14ac:dyDescent="0.25">
      <c r="A33">
        <v>271</v>
      </c>
      <c r="B33">
        <v>-122.00536809068144</v>
      </c>
      <c r="C33">
        <v>-128.23383409159641</v>
      </c>
      <c r="D33">
        <v>-134.21196277309312</v>
      </c>
      <c r="E33">
        <v>-139.74212286487358</v>
      </c>
      <c r="F33">
        <v>-144.84843522466016</v>
      </c>
      <c r="G33">
        <v>-149.55387679995457</v>
      </c>
      <c r="H33">
        <v>-153.88033175280569</v>
      </c>
      <c r="I33">
        <v>-172.98005129937431</v>
      </c>
      <c r="J33">
        <v>-182.91271779155187</v>
      </c>
      <c r="K33">
        <v>-186.55664644028241</v>
      </c>
      <c r="L33">
        <v>-182.61387922785417</v>
      </c>
      <c r="M33">
        <v>-171.79854585128408</v>
      </c>
      <c r="N33">
        <v>-159.5418039242013</v>
      </c>
      <c r="O33">
        <v>-139.01436243951446</v>
      </c>
      <c r="P33">
        <v>-121.95834742689107</v>
      </c>
      <c r="Q33">
        <v>-110.6837519907069</v>
      </c>
      <c r="R33">
        <v>-101.75411408827925</v>
      </c>
      <c r="S33">
        <v>-80.201244883546167</v>
      </c>
      <c r="T33">
        <v>-109.77924651258752</v>
      </c>
      <c r="U33">
        <v>-115.25107039627144</v>
      </c>
      <c r="V33">
        <v>-125.33738587215282</v>
      </c>
      <c r="W33">
        <v>-137.6620729799883</v>
      </c>
      <c r="X33">
        <v>-154.0388217487594</v>
      </c>
      <c r="Y33">
        <v>-164.38865232419465</v>
      </c>
      <c r="Z33">
        <v>-158.69951458671861</v>
      </c>
      <c r="AA33">
        <v>-132.2098579388562</v>
      </c>
      <c r="AB33">
        <v>-107.46323668871169</v>
      </c>
      <c r="AC33">
        <v>-83.226472107255361</v>
      </c>
      <c r="AD33">
        <v>-46.998355963596275</v>
      </c>
      <c r="AE33">
        <v>-19.465666322684566</v>
      </c>
      <c r="AF33">
        <v>-106.08653863545172</v>
      </c>
      <c r="AG33">
        <v>-112.0670830601976</v>
      </c>
      <c r="AH33">
        <v>-123.10438886749958</v>
      </c>
      <c r="AI33">
        <v>-136.62226527464685</v>
      </c>
      <c r="AJ33">
        <v>-154.68199687949178</v>
      </c>
      <c r="AK33">
        <v>-166.414243632119</v>
      </c>
      <c r="AL33">
        <v>-160.42348473675202</v>
      </c>
      <c r="AM33">
        <v>-131.91535954487497</v>
      </c>
      <c r="AN33">
        <v>-104.79695905799652</v>
      </c>
      <c r="AO33">
        <v>-78.195302538120501</v>
      </c>
      <c r="AP33">
        <v>-41.361855371299661</v>
      </c>
      <c r="AQ33">
        <v>-14.166306767921661</v>
      </c>
      <c r="AR33">
        <v>-106.0980176935393</v>
      </c>
      <c r="AS33">
        <v>-112.0776802264967</v>
      </c>
      <c r="AT33">
        <v>-123.11331953957834</v>
      </c>
      <c r="AU33">
        <v>-136.62905687791272</v>
      </c>
      <c r="AV33">
        <v>-154.68558338449424</v>
      </c>
      <c r="AW33">
        <v>-166.43151427875952</v>
      </c>
      <c r="AX33">
        <v>-160.44698184710791</v>
      </c>
      <c r="AY33">
        <v>-131.94522183680616</v>
      </c>
      <c r="AZ33">
        <v>-104.84674475890597</v>
      </c>
      <c r="BA33">
        <v>-78.286249786712162</v>
      </c>
      <c r="BB33">
        <v>-41.544300530825531</v>
      </c>
      <c r="BC33">
        <v>-14.559592751634264</v>
      </c>
      <c r="BD33">
        <v>2040.3267680216793</v>
      </c>
      <c r="BE33">
        <v>2040.3267680216793</v>
      </c>
      <c r="BF33">
        <v>2040.3267680216793</v>
      </c>
      <c r="BG33">
        <v>2040.3267680216793</v>
      </c>
      <c r="BH33">
        <v>1571.051611376693</v>
      </c>
      <c r="BI33">
        <v>1571.051611376693</v>
      </c>
      <c r="BJ33" t="s">
        <v>65</v>
      </c>
      <c r="BK33" t="s">
        <v>65</v>
      </c>
      <c r="BL33">
        <v>26.049382412632653</v>
      </c>
      <c r="BM33">
        <v>200</v>
      </c>
    </row>
    <row r="34" spans="1:65" x14ac:dyDescent="0.25">
      <c r="A34">
        <v>272</v>
      </c>
      <c r="B34">
        <v>-152.46102829928006</v>
      </c>
      <c r="C34">
        <v>-156.68675096357416</v>
      </c>
      <c r="D34">
        <v>-160.67616418096932</v>
      </c>
      <c r="E34">
        <v>-164.29890812800937</v>
      </c>
      <c r="F34">
        <v>-167.57599288773238</v>
      </c>
      <c r="G34">
        <v>-170.52740298402617</v>
      </c>
      <c r="H34">
        <v>-173.17214390474945</v>
      </c>
      <c r="I34">
        <v>-183.55229510127867</v>
      </c>
      <c r="J34">
        <v>-186.84279396295938</v>
      </c>
      <c r="K34">
        <v>-185.36056599339528</v>
      </c>
      <c r="L34">
        <v>-174.63060622882358</v>
      </c>
      <c r="M34">
        <v>-160.16108304711693</v>
      </c>
      <c r="N34">
        <v>-146.14894779010467</v>
      </c>
      <c r="O34">
        <v>-124.91383338415012</v>
      </c>
      <c r="P34">
        <v>-108.7673420691291</v>
      </c>
      <c r="Q34">
        <v>-97.959595134600661</v>
      </c>
      <c r="R34">
        <v>-87.603331948392096</v>
      </c>
      <c r="S34">
        <v>-61.939764972916286</v>
      </c>
      <c r="T34">
        <v>-132.18841928765806</v>
      </c>
      <c r="U34">
        <v>-137.10460769014662</v>
      </c>
      <c r="V34">
        <v>-146.07132450751087</v>
      </c>
      <c r="W34">
        <v>-156.78587649269974</v>
      </c>
      <c r="X34">
        <v>-170.15546414402945</v>
      </c>
      <c r="Y34">
        <v>-175.22518190431717</v>
      </c>
      <c r="Z34">
        <v>-164.90539323267666</v>
      </c>
      <c r="AA34">
        <v>-130.89024381528216</v>
      </c>
      <c r="AB34">
        <v>-100.87201341280657</v>
      </c>
      <c r="AC34">
        <v>-72.481079689270672</v>
      </c>
      <c r="AD34">
        <v>-41.249701047212582</v>
      </c>
      <c r="AE34">
        <v>-26.96151817553713</v>
      </c>
      <c r="AF34">
        <v>-131.54096745009807</v>
      </c>
      <c r="AG34">
        <v>-136.5528638105209</v>
      </c>
      <c r="AH34">
        <v>-145.69669983339588</v>
      </c>
      <c r="AI34">
        <v>-156.62937324711041</v>
      </c>
      <c r="AJ34">
        <v>-170.2944672023834</v>
      </c>
      <c r="AK34">
        <v>-175.58844422119853</v>
      </c>
      <c r="AL34">
        <v>-165.07936402938935</v>
      </c>
      <c r="AM34">
        <v>-130.74789248026698</v>
      </c>
      <c r="AN34">
        <v>-100.20418693490817</v>
      </c>
      <c r="AO34">
        <v>-71.167327491743279</v>
      </c>
      <c r="AP34">
        <v>-39.022053596001889</v>
      </c>
      <c r="AQ34">
        <v>-23.450301301846526</v>
      </c>
      <c r="AR34">
        <v>-131.55444975337963</v>
      </c>
      <c r="AS34">
        <v>-136.56528420308064</v>
      </c>
      <c r="AT34">
        <v>-145.7071208298766</v>
      </c>
      <c r="AU34">
        <v>-156.63724488556431</v>
      </c>
      <c r="AV34">
        <v>-170.29857129441672</v>
      </c>
      <c r="AW34">
        <v>-175.60917241922249</v>
      </c>
      <c r="AX34">
        <v>-165.10716208906342</v>
      </c>
      <c r="AY34">
        <v>-130.7849858379185</v>
      </c>
      <c r="AZ34">
        <v>-100.26545607998483</v>
      </c>
      <c r="BA34">
        <v>-71.273188643218091</v>
      </c>
      <c r="BB34">
        <v>-39.190413927898405</v>
      </c>
      <c r="BC34">
        <v>-23.718838383564865</v>
      </c>
      <c r="BD34">
        <v>2275.5470291100937</v>
      </c>
      <c r="BE34">
        <v>2275.5470291100937</v>
      </c>
      <c r="BF34">
        <v>2275.5470291100937</v>
      </c>
      <c r="BG34">
        <v>2275.5470291100937</v>
      </c>
      <c r="BH34">
        <v>1752.1712124147723</v>
      </c>
      <c r="BI34">
        <v>1752.1712124147723</v>
      </c>
      <c r="BJ34" t="s">
        <v>65</v>
      </c>
      <c r="BK34" t="s">
        <v>65</v>
      </c>
      <c r="BL34">
        <v>26.888353635753575</v>
      </c>
      <c r="BM34">
        <v>200</v>
      </c>
    </row>
    <row r="35" spans="1:65" x14ac:dyDescent="0.25">
      <c r="A35">
        <v>273</v>
      </c>
      <c r="B35">
        <v>-166.12574734472554</v>
      </c>
      <c r="C35">
        <v>-170.56535262453653</v>
      </c>
      <c r="D35">
        <v>-174.69182431446848</v>
      </c>
      <c r="E35">
        <v>-178.37214005374025</v>
      </c>
      <c r="F35">
        <v>-181.6331894409106</v>
      </c>
      <c r="G35">
        <v>-184.50052007820153</v>
      </c>
      <c r="H35">
        <v>-186.99839913207578</v>
      </c>
      <c r="I35">
        <v>-195.43911293440766</v>
      </c>
      <c r="J35">
        <v>-195.6121800772448</v>
      </c>
      <c r="K35">
        <v>-190.41085650900249</v>
      </c>
      <c r="L35">
        <v>-172.07318079077169</v>
      </c>
      <c r="M35">
        <v>-151.18174088084984</v>
      </c>
      <c r="N35">
        <v>-132.55565029879583</v>
      </c>
      <c r="O35">
        <v>-107.09423083639646</v>
      </c>
      <c r="P35">
        <v>-91.970511561657858</v>
      </c>
      <c r="Q35">
        <v>-86.583206449091577</v>
      </c>
      <c r="R35">
        <v>-78.222476086819142</v>
      </c>
      <c r="S35">
        <v>-48.985845569570543</v>
      </c>
      <c r="T35">
        <v>-194.10760144842578</v>
      </c>
      <c r="U35">
        <v>-194.93147733401204</v>
      </c>
      <c r="V35">
        <v>-196.08031983098934</v>
      </c>
      <c r="W35">
        <v>-196.56365133288119</v>
      </c>
      <c r="X35">
        <v>-194.00990935742857</v>
      </c>
      <c r="Y35">
        <v>-180.55392546897824</v>
      </c>
      <c r="Z35">
        <v>-162.36929254912272</v>
      </c>
      <c r="AA35">
        <v>-126.84488586411497</v>
      </c>
      <c r="AB35">
        <v>-100.78960029455877</v>
      </c>
      <c r="AC35">
        <v>-77.670418116563482</v>
      </c>
      <c r="AD35">
        <v>-50.468720863044574</v>
      </c>
      <c r="AE35">
        <v>-35.411303469359417</v>
      </c>
      <c r="AF35">
        <v>-194.10741600897413</v>
      </c>
      <c r="AG35">
        <v>-194.93133638500635</v>
      </c>
      <c r="AH35">
        <v>-196.08025649139623</v>
      </c>
      <c r="AI35">
        <v>-196.56367261079649</v>
      </c>
      <c r="AJ35">
        <v>-194.01001201460272</v>
      </c>
      <c r="AK35">
        <v>-180.55159999271535</v>
      </c>
      <c r="AL35">
        <v>-162.23864242903133</v>
      </c>
      <c r="AM35">
        <v>-126.78394500233114</v>
      </c>
      <c r="AN35">
        <v>-100.5987308471384</v>
      </c>
      <c r="AO35">
        <v>-77.221398121170438</v>
      </c>
      <c r="AP35">
        <v>-49.131541720756758</v>
      </c>
      <c r="AQ35">
        <v>-32.290715701886256</v>
      </c>
      <c r="AR35">
        <v>-194.10746374794451</v>
      </c>
      <c r="AS35">
        <v>-194.93135380116362</v>
      </c>
      <c r="AT35">
        <v>-196.08022116609177</v>
      </c>
      <c r="AU35">
        <v>-196.56358011183377</v>
      </c>
      <c r="AV35">
        <v>-194.009865352101</v>
      </c>
      <c r="AW35">
        <v>-180.57908415065907</v>
      </c>
      <c r="AX35">
        <v>-162.27448318007183</v>
      </c>
      <c r="AY35">
        <v>-126.82653225714699</v>
      </c>
      <c r="AZ35">
        <v>-100.65734345706973</v>
      </c>
      <c r="BA35">
        <v>-77.311549650415259</v>
      </c>
      <c r="BB35">
        <v>-49.281524333883439</v>
      </c>
      <c r="BC35">
        <v>-32.54325705070567</v>
      </c>
      <c r="BD35">
        <v>2398.4349297663316</v>
      </c>
      <c r="BE35">
        <v>2398.4349297663316</v>
      </c>
      <c r="BF35">
        <v>2398.4349297663316</v>
      </c>
      <c r="BG35">
        <v>2398.4349297663316</v>
      </c>
      <c r="BH35">
        <v>1846.7948959200753</v>
      </c>
      <c r="BI35">
        <v>1846.7948959200753</v>
      </c>
      <c r="BJ35" t="s">
        <v>65</v>
      </c>
      <c r="BK35" t="s">
        <v>65</v>
      </c>
      <c r="BL35">
        <v>28.683654689653888</v>
      </c>
      <c r="BM35">
        <v>200</v>
      </c>
    </row>
    <row r="36" spans="1:65" x14ac:dyDescent="0.25">
      <c r="A36">
        <v>274</v>
      </c>
      <c r="B36">
        <v>-228.71001390474746</v>
      </c>
      <c r="C36">
        <v>-228.3653634928971</v>
      </c>
      <c r="D36">
        <v>-227.80658402510937</v>
      </c>
      <c r="E36">
        <v>-227.05669280907193</v>
      </c>
      <c r="F36">
        <v>-226.12964775009095</v>
      </c>
      <c r="G36">
        <v>-225.03866988981284</v>
      </c>
      <c r="H36">
        <v>-223.79627800172926</v>
      </c>
      <c r="I36">
        <v>-213.78282422210356</v>
      </c>
      <c r="J36">
        <v>-201.09800240212294</v>
      </c>
      <c r="K36">
        <v>-186.86100848202511</v>
      </c>
      <c r="L36">
        <v>-157.94493202443232</v>
      </c>
      <c r="M36">
        <v>-131.96242871524711</v>
      </c>
      <c r="N36">
        <v>-110.62909489189022</v>
      </c>
      <c r="O36">
        <v>-81.705747588031343</v>
      </c>
      <c r="P36">
        <v>-61.68151407574193</v>
      </c>
      <c r="Q36">
        <v>-50.880535540080153</v>
      </c>
      <c r="R36">
        <v>-43.20436813908514</v>
      </c>
      <c r="S36">
        <v>-24.547516030871893</v>
      </c>
      <c r="T36">
        <v>-259.56256569757016</v>
      </c>
      <c r="U36">
        <v>-254.89636841794373</v>
      </c>
      <c r="V36">
        <v>-245.50307336900931</v>
      </c>
      <c r="W36">
        <v>-232.05219151139733</v>
      </c>
      <c r="X36">
        <v>-207.31728926430389</v>
      </c>
      <c r="Y36">
        <v>-166.18046027893453</v>
      </c>
      <c r="Z36">
        <v>-133.67028917561618</v>
      </c>
      <c r="AA36">
        <v>-87.722283897165781</v>
      </c>
      <c r="AB36">
        <v>-59.350727495325536</v>
      </c>
      <c r="AC36">
        <v>-35.176814900836838</v>
      </c>
      <c r="AD36">
        <v>-7.8112231565693326</v>
      </c>
      <c r="AE36">
        <v>1.7535893185875728</v>
      </c>
      <c r="AF36">
        <v>-259.56413735528196</v>
      </c>
      <c r="AG36">
        <v>-254.89771668443041</v>
      </c>
      <c r="AH36">
        <v>-245.50398713762627</v>
      </c>
      <c r="AI36">
        <v>-232.05251933011306</v>
      </c>
      <c r="AJ36">
        <v>-207.31665640802353</v>
      </c>
      <c r="AK36">
        <v>-166.14355214118621</v>
      </c>
      <c r="AL36">
        <v>-133.49473114116904</v>
      </c>
      <c r="AM36">
        <v>-87.503251031224025</v>
      </c>
      <c r="AN36">
        <v>-58.894427186271351</v>
      </c>
      <c r="AO36">
        <v>-34.28340311928298</v>
      </c>
      <c r="AP36">
        <v>-5.5770407345902964</v>
      </c>
      <c r="AQ36">
        <v>5.3960152343155574</v>
      </c>
      <c r="AR36">
        <v>-259.56317067661274</v>
      </c>
      <c r="AS36">
        <v>-254.89695267320317</v>
      </c>
      <c r="AT36">
        <v>-245.50360488886716</v>
      </c>
      <c r="AU36">
        <v>-232.0526234402609</v>
      </c>
      <c r="AV36">
        <v>-207.31747291810817</v>
      </c>
      <c r="AW36">
        <v>-166.18036861481588</v>
      </c>
      <c r="AX36">
        <v>-133.54060506388106</v>
      </c>
      <c r="AY36">
        <v>-87.561256105840528</v>
      </c>
      <c r="AZ36">
        <v>-58.974129654597306</v>
      </c>
      <c r="BA36">
        <v>-34.397038881829531</v>
      </c>
      <c r="BB36">
        <v>-5.738788709894818</v>
      </c>
      <c r="BC36">
        <v>5.1462337697090463</v>
      </c>
      <c r="BD36">
        <v>2843.1862675781495</v>
      </c>
      <c r="BE36">
        <v>2843.1862675781495</v>
      </c>
      <c r="BF36">
        <v>2843.1862675781495</v>
      </c>
      <c r="BG36">
        <v>2843.1862675781495</v>
      </c>
      <c r="BH36">
        <v>2189.2534260351754</v>
      </c>
      <c r="BI36">
        <v>2189.2534260351754</v>
      </c>
      <c r="BJ36" t="s">
        <v>65</v>
      </c>
      <c r="BK36" t="s">
        <v>65</v>
      </c>
      <c r="BL36">
        <v>32.152948075243806</v>
      </c>
      <c r="BM36">
        <v>200</v>
      </c>
    </row>
    <row r="37" spans="1:65" x14ac:dyDescent="0.25">
      <c r="A37">
        <v>275</v>
      </c>
      <c r="B37">
        <v>-273.50483504281306</v>
      </c>
      <c r="C37">
        <v>-268.61818230993111</v>
      </c>
      <c r="D37">
        <v>-263.58412383380653</v>
      </c>
      <c r="E37">
        <v>-258.57600906758393</v>
      </c>
      <c r="F37">
        <v>-253.59804584575593</v>
      </c>
      <c r="G37">
        <v>-248.65412741138283</v>
      </c>
      <c r="H37">
        <v>-243.74784903595292</v>
      </c>
      <c r="I37">
        <v>-215.26824873856589</v>
      </c>
      <c r="J37">
        <v>-189.22970046656548</v>
      </c>
      <c r="K37">
        <v>-165.32225361632263</v>
      </c>
      <c r="L37">
        <v>-124.81370032823413</v>
      </c>
      <c r="M37">
        <v>-93.594673490026466</v>
      </c>
      <c r="N37">
        <v>-70.391872817772395</v>
      </c>
      <c r="O37">
        <v>-41.85472683111778</v>
      </c>
      <c r="P37">
        <v>-24.506630563175811</v>
      </c>
      <c r="Q37">
        <v>-17.208983069895712</v>
      </c>
      <c r="R37">
        <v>-12.444220691179147</v>
      </c>
      <c r="S37">
        <v>0.75693027871540086</v>
      </c>
      <c r="T37">
        <v>-282.28692620487078</v>
      </c>
      <c r="U37">
        <v>-275.59554394006955</v>
      </c>
      <c r="V37">
        <v>-262.14281653379021</v>
      </c>
      <c r="W37">
        <v>-242.92925996349527</v>
      </c>
      <c r="X37">
        <v>-207.81081874051182</v>
      </c>
      <c r="Y37">
        <v>-150.35601229309964</v>
      </c>
      <c r="Z37">
        <v>-106.46437520737635</v>
      </c>
      <c r="AA37">
        <v>-48.818868367024663</v>
      </c>
      <c r="AB37">
        <v>-17.717876285948257</v>
      </c>
      <c r="AC37">
        <v>3.4102755473130326</v>
      </c>
      <c r="AD37">
        <v>15.658231156871691</v>
      </c>
      <c r="AE37">
        <v>18.192274662184175</v>
      </c>
      <c r="AF37">
        <v>-282.28599200441289</v>
      </c>
      <c r="AG37">
        <v>-275.59480710179497</v>
      </c>
      <c r="AH37">
        <v>-262.14241822535058</v>
      </c>
      <c r="AI37">
        <v>-242.92921499007628</v>
      </c>
      <c r="AJ37">
        <v>-207.81104926772338</v>
      </c>
      <c r="AK37">
        <v>-150.30142666444371</v>
      </c>
      <c r="AL37">
        <v>-106.26322482327214</v>
      </c>
      <c r="AM37">
        <v>-48.450122889492107</v>
      </c>
      <c r="AN37">
        <v>-16.997285400280614</v>
      </c>
      <c r="AO37">
        <v>4.627450906309269</v>
      </c>
      <c r="AP37">
        <v>17.546838662556226</v>
      </c>
      <c r="AQ37">
        <v>20.634631670444143</v>
      </c>
      <c r="AR37">
        <v>-282.28555427895617</v>
      </c>
      <c r="AS37">
        <v>-275.59448961521974</v>
      </c>
      <c r="AT37">
        <v>-262.142327089741</v>
      </c>
      <c r="AU37">
        <v>-242.92941208443736</v>
      </c>
      <c r="AV37">
        <v>-207.81166933057051</v>
      </c>
      <c r="AW37">
        <v>-150.34133235777452</v>
      </c>
      <c r="AX37">
        <v>-106.31356025235787</v>
      </c>
      <c r="AY37">
        <v>-48.521312039811399</v>
      </c>
      <c r="AZ37">
        <v>-17.097563761726136</v>
      </c>
      <c r="BA37">
        <v>4.5004392257488863</v>
      </c>
      <c r="BB37">
        <v>17.435186099512972</v>
      </c>
      <c r="BC37">
        <v>20.48487666789195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13861682</v>
      </c>
      <c r="C38">
        <v>-268.85533723118505</v>
      </c>
      <c r="D38">
        <v>-258.90384372716795</v>
      </c>
      <c r="E38">
        <v>-249.30872417621339</v>
      </c>
      <c r="F38">
        <v>-240.05624041733904</v>
      </c>
      <c r="G38">
        <v>-231.13320248969109</v>
      </c>
      <c r="H38">
        <v>-222.52694632675124</v>
      </c>
      <c r="I38">
        <v>-176.89369327783999</v>
      </c>
      <c r="J38">
        <v>-140.66143339602661</v>
      </c>
      <c r="K38">
        <v>-111.12305503560661</v>
      </c>
      <c r="L38">
        <v>-67.552809104995532</v>
      </c>
      <c r="M38">
        <v>-38.279562087892224</v>
      </c>
      <c r="N38">
        <v>-18.211677863176206</v>
      </c>
      <c r="O38">
        <v>5.8952559817945085</v>
      </c>
      <c r="P38">
        <v>22.823941885760021</v>
      </c>
      <c r="Q38">
        <v>32.873192090049002</v>
      </c>
      <c r="R38">
        <v>35.36352316691076</v>
      </c>
      <c r="S38">
        <v>34.161887335749512</v>
      </c>
      <c r="T38">
        <v>-255.02233658464218</v>
      </c>
      <c r="U38">
        <v>-245.33337844506713</v>
      </c>
      <c r="V38">
        <v>-226.32445582962123</v>
      </c>
      <c r="W38">
        <v>-200.24462798125549</v>
      </c>
      <c r="X38">
        <v>-155.73097301010603</v>
      </c>
      <c r="Y38">
        <v>-91.567686745390318</v>
      </c>
      <c r="Z38">
        <v>-49.398512005914242</v>
      </c>
      <c r="AA38">
        <v>-2.9952845085727544</v>
      </c>
      <c r="AB38">
        <v>17.682657226697764</v>
      </c>
      <c r="AC38">
        <v>29.511337802198419</v>
      </c>
      <c r="AD38">
        <v>31.979686402562393</v>
      </c>
      <c r="AE38">
        <v>27.27267712644317</v>
      </c>
      <c r="AF38">
        <v>-255.00935432075818</v>
      </c>
      <c r="AG38">
        <v>-245.32143467870213</v>
      </c>
      <c r="AH38">
        <v>-226.31447282612461</v>
      </c>
      <c r="AI38">
        <v>-200.23715748083006</v>
      </c>
      <c r="AJ38">
        <v>-155.7272515869688</v>
      </c>
      <c r="AK38">
        <v>-91.502851276620035</v>
      </c>
      <c r="AL38">
        <v>-49.225573755437914</v>
      </c>
      <c r="AM38">
        <v>-2.6257231381744681</v>
      </c>
      <c r="AN38">
        <v>18.341717433934395</v>
      </c>
      <c r="AO38">
        <v>30.540604649775677</v>
      </c>
      <c r="AP38">
        <v>33.318778397754961</v>
      </c>
      <c r="AQ38">
        <v>28.148355739876369</v>
      </c>
      <c r="AR38">
        <v>-255.01979997725084</v>
      </c>
      <c r="AS38">
        <v>-245.3317892425693</v>
      </c>
      <c r="AT38">
        <v>-226.32461194186527</v>
      </c>
      <c r="AU38">
        <v>-200.24691642358883</v>
      </c>
      <c r="AV38">
        <v>-155.73610780953592</v>
      </c>
      <c r="AW38">
        <v>-91.543411260394848</v>
      </c>
      <c r="AX38">
        <v>-49.271738643048188</v>
      </c>
      <c r="AY38">
        <v>-2.6869228206397726</v>
      </c>
      <c r="AZ38">
        <v>18.260856909112221</v>
      </c>
      <c r="BA38">
        <v>30.447850989352084</v>
      </c>
      <c r="BB38">
        <v>33.263319888576021</v>
      </c>
      <c r="BC38">
        <v>28.118699971008688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20848170447</v>
      </c>
      <c r="C39">
        <v>-170.76563915972903</v>
      </c>
      <c r="D39">
        <v>-167.15191796047714</v>
      </c>
      <c r="E39">
        <v>-163.55098152744938</v>
      </c>
      <c r="F39">
        <v>-159.96663194211024</v>
      </c>
      <c r="G39">
        <v>-156.40239346917124</v>
      </c>
      <c r="H39">
        <v>-152.86152720773202</v>
      </c>
      <c r="I39">
        <v>-132.25999188222676</v>
      </c>
      <c r="J39">
        <v>-113.4863993969892</v>
      </c>
      <c r="K39">
        <v>-96.27506647286593</v>
      </c>
      <c r="L39">
        <v>-67.396875811597425</v>
      </c>
      <c r="M39">
        <v>-45.601776322598127</v>
      </c>
      <c r="N39">
        <v>-29.888776674412558</v>
      </c>
      <c r="O39">
        <v>-11.767697842492431</v>
      </c>
      <c r="P39">
        <v>-2.5776222121502714</v>
      </c>
      <c r="Q39">
        <v>0.43963151141399037</v>
      </c>
      <c r="R39">
        <v>5.0548240174152355</v>
      </c>
      <c r="S39">
        <v>20.180801865925595</v>
      </c>
      <c r="T39">
        <v>-154.64351469717354</v>
      </c>
      <c r="U39">
        <v>-150.54379125416787</v>
      </c>
      <c r="V39">
        <v>-142.41668148326514</v>
      </c>
      <c r="W39">
        <v>-131.07117657634581</v>
      </c>
      <c r="X39">
        <v>-111.10610795695871</v>
      </c>
      <c r="Y39">
        <v>-80.652348929666942</v>
      </c>
      <c r="Z39">
        <v>-58.988016126601053</v>
      </c>
      <c r="AA39">
        <v>-32.494051528186297</v>
      </c>
      <c r="AB39">
        <v>-19.015925947382314</v>
      </c>
      <c r="AC39">
        <v>-9.9799674536250187</v>
      </c>
      <c r="AD39">
        <v>-3.9315512035628664</v>
      </c>
      <c r="AE39">
        <v>-2.5048932482233526</v>
      </c>
      <c r="AF39">
        <v>-154.63483813348225</v>
      </c>
      <c r="AG39">
        <v>-150.53579501341449</v>
      </c>
      <c r="AH39">
        <v>-142.40997090895553</v>
      </c>
      <c r="AI39">
        <v>-131.06611621292421</v>
      </c>
      <c r="AJ39">
        <v>-111.10351879250774</v>
      </c>
      <c r="AK39">
        <v>-80.625130978138131</v>
      </c>
      <c r="AL39">
        <v>-58.886324141339713</v>
      </c>
      <c r="AM39">
        <v>-32.334988638465063</v>
      </c>
      <c r="AN39">
        <v>-18.726831032812726</v>
      </c>
      <c r="AO39">
        <v>-9.5216325087772731</v>
      </c>
      <c r="AP39">
        <v>-3.258209445393609</v>
      </c>
      <c r="AQ39">
        <v>-1.6767149556224519</v>
      </c>
      <c r="AR39">
        <v>-154.67020793177363</v>
      </c>
      <c r="AS39">
        <v>-150.56927802831598</v>
      </c>
      <c r="AT39">
        <v>-142.43983317067645</v>
      </c>
      <c r="AU39">
        <v>-131.09119925646579</v>
      </c>
      <c r="AV39">
        <v>-111.12102163535639</v>
      </c>
      <c r="AW39">
        <v>-80.654066742109308</v>
      </c>
      <c r="AX39">
        <v>-58.91554247732855</v>
      </c>
      <c r="AY39">
        <v>-32.369224066489366</v>
      </c>
      <c r="AZ39">
        <v>-18.771390133720882</v>
      </c>
      <c r="BA39">
        <v>-9.5762502382806112</v>
      </c>
      <c r="BB39">
        <v>-3.3092474105519272</v>
      </c>
      <c r="BC39">
        <v>-1.7357999575794842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04382539239</v>
      </c>
      <c r="C40">
        <v>-167.43288376761475</v>
      </c>
      <c r="D40">
        <v>-162.89634439855723</v>
      </c>
      <c r="E40">
        <v>-158.47180905011041</v>
      </c>
      <c r="F40">
        <v>-154.15679883140697</v>
      </c>
      <c r="G40">
        <v>-149.94888003314935</v>
      </c>
      <c r="H40">
        <v>-145.84566371243895</v>
      </c>
      <c r="I40">
        <v>-123.29686462452797</v>
      </c>
      <c r="J40">
        <v>-104.38635658650719</v>
      </c>
      <c r="K40">
        <v>-88.109662263879841</v>
      </c>
      <c r="L40">
        <v>-62.538810643427247</v>
      </c>
      <c r="M40">
        <v>-44.253406089053598</v>
      </c>
      <c r="N40">
        <v>-31.319975351675815</v>
      </c>
      <c r="O40">
        <v>-15.97337536802107</v>
      </c>
      <c r="P40">
        <v>-6.5393959549531893</v>
      </c>
      <c r="Q40">
        <v>-1.8239119632661867</v>
      </c>
      <c r="R40">
        <v>1.0675509972075252</v>
      </c>
      <c r="S40">
        <v>7.4179943435039721</v>
      </c>
      <c r="T40">
        <v>-163.78207618534398</v>
      </c>
      <c r="U40">
        <v>-158.84653405425257</v>
      </c>
      <c r="V40">
        <v>-149.10360415703246</v>
      </c>
      <c r="W40">
        <v>-135.601834464783</v>
      </c>
      <c r="X40">
        <v>-112.17045035110965</v>
      </c>
      <c r="Y40">
        <v>-77.502560123392868</v>
      </c>
      <c r="Z40">
        <v>-54.026779838208981</v>
      </c>
      <c r="AA40">
        <v>-27.721727448133322</v>
      </c>
      <c r="AB40">
        <v>-16.279127212848465</v>
      </c>
      <c r="AC40">
        <v>-10.140661597535031</v>
      </c>
      <c r="AD40">
        <v>-3.9852699690821196</v>
      </c>
      <c r="AE40">
        <v>4.381864830372284</v>
      </c>
      <c r="AF40">
        <v>-163.78221807319647</v>
      </c>
      <c r="AG40">
        <v>-158.84669162823963</v>
      </c>
      <c r="AH40">
        <v>-149.10379004751519</v>
      </c>
      <c r="AI40">
        <v>-135.60205350876493</v>
      </c>
      <c r="AJ40">
        <v>-112.17070867606711</v>
      </c>
      <c r="AK40">
        <v>-77.470572878161789</v>
      </c>
      <c r="AL40">
        <v>-53.919006112178003</v>
      </c>
      <c r="AM40">
        <v>-27.550732104958154</v>
      </c>
      <c r="AN40">
        <v>-16.000112138272321</v>
      </c>
      <c r="AO40">
        <v>-9.7640767544641953</v>
      </c>
      <c r="AP40">
        <v>-3.3114838341537918</v>
      </c>
      <c r="AQ40">
        <v>6.3877665834324855</v>
      </c>
      <c r="AR40">
        <v>-163.78367694705292</v>
      </c>
      <c r="AS40">
        <v>-158.84811601248245</v>
      </c>
      <c r="AT40">
        <v>-149.1051442695109</v>
      </c>
      <c r="AU40">
        <v>-135.60330575458431</v>
      </c>
      <c r="AV40">
        <v>-112.17176991819639</v>
      </c>
      <c r="AW40">
        <v>-77.493091744257129</v>
      </c>
      <c r="AX40">
        <v>-53.946146897209111</v>
      </c>
      <c r="AY40">
        <v>-27.585092268394078</v>
      </c>
      <c r="AZ40">
        <v>-16.042073426348196</v>
      </c>
      <c r="BA40">
        <v>-9.8094830952608074</v>
      </c>
      <c r="BB40">
        <v>-3.3628434929464102</v>
      </c>
      <c r="BC40">
        <v>6.2485194538164368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739613952819</v>
      </c>
      <c r="C41">
        <v>-239.96580249434876</v>
      </c>
      <c r="D41">
        <v>-235.41028693763232</v>
      </c>
      <c r="E41">
        <v>-230.93633628245473</v>
      </c>
      <c r="F41">
        <v>-226.54346777934143</v>
      </c>
      <c r="G41">
        <v>-222.23114188780056</v>
      </c>
      <c r="H41">
        <v>-217.9987665809326</v>
      </c>
      <c r="I41">
        <v>-194.24469297883553</v>
      </c>
      <c r="J41">
        <v>-173.58184088638944</v>
      </c>
      <c r="K41">
        <v>-155.24611942198351</v>
      </c>
      <c r="L41">
        <v>-125.20994937850107</v>
      </c>
      <c r="M41">
        <v>-102.56672258655418</v>
      </c>
      <c r="N41">
        <v>-85.704233398128835</v>
      </c>
      <c r="O41">
        <v>-64.017237796892417</v>
      </c>
      <c r="P41">
        <v>-47.977187184619559</v>
      </c>
      <c r="Q41">
        <v>-35.74728801940978</v>
      </c>
      <c r="R41">
        <v>-26.761255707490466</v>
      </c>
      <c r="S41">
        <v>-10.712401303680021</v>
      </c>
      <c r="T41">
        <v>-215.8871531255156</v>
      </c>
      <c r="U41">
        <v>-211.06588871353148</v>
      </c>
      <c r="V41">
        <v>-201.51359002370427</v>
      </c>
      <c r="W41">
        <v>-188.18603885420379</v>
      </c>
      <c r="X41">
        <v>-164.72916477738019</v>
      </c>
      <c r="Y41">
        <v>-128.69639669796013</v>
      </c>
      <c r="Z41">
        <v>-102.63550313578986</v>
      </c>
      <c r="AA41">
        <v>-69.039761514307415</v>
      </c>
      <c r="AB41">
        <v>-49.751164218146542</v>
      </c>
      <c r="AC41">
        <v>-33.486724182813234</v>
      </c>
      <c r="AD41">
        <v>-12.0341277966933</v>
      </c>
      <c r="AE41">
        <v>-1.9842566904419712</v>
      </c>
      <c r="AF41">
        <v>-209.44021962237261</v>
      </c>
      <c r="AG41">
        <v>-205.09673169424218</v>
      </c>
      <c r="AH41">
        <v>-196.44871246042825</v>
      </c>
      <c r="AI41">
        <v>-184.2851704443008</v>
      </c>
      <c r="AJ41">
        <v>-162.58220049384022</v>
      </c>
      <c r="AK41">
        <v>-128.40195935968393</v>
      </c>
      <c r="AL41">
        <v>-102.89917786102794</v>
      </c>
      <c r="AM41">
        <v>-69.241994010275889</v>
      </c>
      <c r="AN41">
        <v>-49.45318391829899</v>
      </c>
      <c r="AO41">
        <v>-32.71473733799386</v>
      </c>
      <c r="AP41">
        <v>-10.534289951284192</v>
      </c>
      <c r="AQ41">
        <v>1.1923901312733964</v>
      </c>
      <c r="AR41">
        <v>-209.41750012677764</v>
      </c>
      <c r="AS41">
        <v>-205.07499778319917</v>
      </c>
      <c r="AT41">
        <v>-196.42889529629642</v>
      </c>
      <c r="AU41">
        <v>-184.26794288349993</v>
      </c>
      <c r="AV41">
        <v>-162.5692649929247</v>
      </c>
      <c r="AW41">
        <v>-128.422957529163</v>
      </c>
      <c r="AX41">
        <v>-102.93027904434007</v>
      </c>
      <c r="AY41">
        <v>-69.284191783873453</v>
      </c>
      <c r="AZ41">
        <v>-49.50986579026803</v>
      </c>
      <c r="BA41">
        <v>-32.793526370184786</v>
      </c>
      <c r="BB41">
        <v>-10.656803378930116</v>
      </c>
      <c r="BC41">
        <v>0.97607029652904687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160823764001</v>
      </c>
      <c r="C42">
        <v>-223.46088160698471</v>
      </c>
      <c r="D42">
        <v>-223.79902801176129</v>
      </c>
      <c r="E42">
        <v>-223.93854871833611</v>
      </c>
      <c r="F42">
        <v>-223.89316113443854</v>
      </c>
      <c r="G42">
        <v>-223.67586707382148</v>
      </c>
      <c r="H42">
        <v>-223.29898622275016</v>
      </c>
      <c r="I42">
        <v>-218.29809855707845</v>
      </c>
      <c r="J42">
        <v>-210.25297862867032</v>
      </c>
      <c r="K42">
        <v>-200.3202586329316</v>
      </c>
      <c r="L42">
        <v>-178.94116564547576</v>
      </c>
      <c r="M42">
        <v>-159.13684150816249</v>
      </c>
      <c r="N42">
        <v>-142.78147951299715</v>
      </c>
      <c r="O42">
        <v>-120.97763783895665</v>
      </c>
      <c r="P42">
        <v>-106.99528561730405</v>
      </c>
      <c r="Q42">
        <v>-100.31654188154326</v>
      </c>
      <c r="R42">
        <v>-93.667322404344247</v>
      </c>
      <c r="S42">
        <v>-73.719644750324733</v>
      </c>
      <c r="T42">
        <v>-194.10410936726828</v>
      </c>
      <c r="U42">
        <v>-194.75686354988937</v>
      </c>
      <c r="V42">
        <v>-195.64447557511122</v>
      </c>
      <c r="W42">
        <v>-195.94452291875075</v>
      </c>
      <c r="X42">
        <v>-193.62577386279898</v>
      </c>
      <c r="Y42">
        <v>-182.16854350041694</v>
      </c>
      <c r="Z42">
        <v>-166.94224351139175</v>
      </c>
      <c r="AA42">
        <v>-137.60837825336085</v>
      </c>
      <c r="AB42">
        <v>-116.76524778721688</v>
      </c>
      <c r="AC42">
        <v>-99.619035148990406</v>
      </c>
      <c r="AD42">
        <v>-87.104238629641117</v>
      </c>
      <c r="AE42">
        <v>-85.019150597527911</v>
      </c>
      <c r="AF42">
        <v>-185.88689622416189</v>
      </c>
      <c r="AG42">
        <v>-187.22604679022251</v>
      </c>
      <c r="AH42">
        <v>-189.40622200431994</v>
      </c>
      <c r="AI42">
        <v>-191.35449256078218</v>
      </c>
      <c r="AJ42">
        <v>-191.4698360353209</v>
      </c>
      <c r="AK42">
        <v>-182.48312417095562</v>
      </c>
      <c r="AL42">
        <v>-167.83924587594868</v>
      </c>
      <c r="AM42">
        <v>-138.18464875381343</v>
      </c>
      <c r="AN42">
        <v>-116.61780362738325</v>
      </c>
      <c r="AO42">
        <v>-99.109378186500933</v>
      </c>
      <c r="AP42">
        <v>-87.645621337206833</v>
      </c>
      <c r="AQ42">
        <v>-85.813525439276816</v>
      </c>
      <c r="AR42">
        <v>-185.86963523033316</v>
      </c>
      <c r="AS42">
        <v>-187.2100356171087</v>
      </c>
      <c r="AT42">
        <v>-189.39257788399007</v>
      </c>
      <c r="AU42">
        <v>-191.34389906087242</v>
      </c>
      <c r="AV42">
        <v>-191.46385112294234</v>
      </c>
      <c r="AW42">
        <v>-182.5084619525652</v>
      </c>
      <c r="AX42">
        <v>-167.87404730090989</v>
      </c>
      <c r="AY42">
        <v>-138.22199117863681</v>
      </c>
      <c r="AZ42">
        <v>-116.66272542923871</v>
      </c>
      <c r="BA42">
        <v>-99.172956196061094</v>
      </c>
      <c r="BB42">
        <v>-87.722809129325526</v>
      </c>
      <c r="BC42">
        <v>-85.814292330280736</v>
      </c>
      <c r="BD42">
        <v>2138.199079265622</v>
      </c>
      <c r="BE42">
        <v>2138.199079265622</v>
      </c>
      <c r="BF42">
        <v>2138.199079265622</v>
      </c>
      <c r="BG42">
        <v>2138.199079265622</v>
      </c>
      <c r="BH42">
        <v>1646.4132910345288</v>
      </c>
      <c r="BI42">
        <v>1646.4132910345288</v>
      </c>
      <c r="BJ42" t="s">
        <v>65</v>
      </c>
      <c r="BK42" t="s">
        <v>65</v>
      </c>
      <c r="BL42">
        <v>29.091907919467623</v>
      </c>
      <c r="BM42">
        <v>200</v>
      </c>
    </row>
    <row r="43" spans="1:65" x14ac:dyDescent="0.25">
      <c r="A43">
        <v>281</v>
      </c>
      <c r="B43">
        <v>-216.74027255813161</v>
      </c>
      <c r="C43">
        <v>-213.9274919292871</v>
      </c>
      <c r="D43">
        <v>-211.00251722147735</v>
      </c>
      <c r="E43">
        <v>-208.06688072600281</v>
      </c>
      <c r="F43">
        <v>-205.12512041653014</v>
      </c>
      <c r="G43">
        <v>-202.18147416996084</v>
      </c>
      <c r="H43">
        <v>-199.23989511049834</v>
      </c>
      <c r="I43">
        <v>-181.82287527519082</v>
      </c>
      <c r="J43">
        <v>-165.55936881810067</v>
      </c>
      <c r="K43">
        <v>-150.35051490942948</v>
      </c>
      <c r="L43">
        <v>-124.24530479780056</v>
      </c>
      <c r="M43">
        <v>-104.04452467688091</v>
      </c>
      <c r="N43">
        <v>-89.165437371950546</v>
      </c>
      <c r="O43">
        <v>-71.508176454486986</v>
      </c>
      <c r="P43">
        <v>-62.082361746772158</v>
      </c>
      <c r="Q43">
        <v>-59.099081549664412</v>
      </c>
      <c r="R43">
        <v>-55.317026576399144</v>
      </c>
      <c r="S43">
        <v>-41.775834564919052</v>
      </c>
      <c r="T43">
        <v>-190.2099205009265</v>
      </c>
      <c r="U43">
        <v>-187.31739634660462</v>
      </c>
      <c r="V43">
        <v>-181.57918959037161</v>
      </c>
      <c r="W43">
        <v>-173.5459402467622</v>
      </c>
      <c r="X43">
        <v>-159.26367265635986</v>
      </c>
      <c r="Y43">
        <v>-136.60301778640826</v>
      </c>
      <c r="Z43">
        <v>-118.98387631293122</v>
      </c>
      <c r="AA43">
        <v>-92.76601797573926</v>
      </c>
      <c r="AB43">
        <v>-74.474728584637276</v>
      </c>
      <c r="AC43">
        <v>-56.601832505503921</v>
      </c>
      <c r="AD43">
        <v>-40.273733211567475</v>
      </c>
      <c r="AE43">
        <v>-47.984491310915018</v>
      </c>
      <c r="AF43">
        <v>-190.21094183153195</v>
      </c>
      <c r="AG43">
        <v>-187.31837644979143</v>
      </c>
      <c r="AH43">
        <v>-181.58009019439379</v>
      </c>
      <c r="AI43">
        <v>-173.5467349566712</v>
      </c>
      <c r="AJ43">
        <v>-159.26429607410347</v>
      </c>
      <c r="AK43">
        <v>-136.58835953302099</v>
      </c>
      <c r="AL43">
        <v>-118.86874480858717</v>
      </c>
      <c r="AM43">
        <v>-92.703155970472181</v>
      </c>
      <c r="AN43">
        <v>-74.326545372232388</v>
      </c>
      <c r="AO43">
        <v>-56.23637325147736</v>
      </c>
      <c r="AP43">
        <v>-39.627171385317943</v>
      </c>
      <c r="AQ43">
        <v>-49.218494126016672</v>
      </c>
      <c r="AR43">
        <v>-190.20888156971245</v>
      </c>
      <c r="AS43">
        <v>-187.31642904990036</v>
      </c>
      <c r="AT43">
        <v>-181.57835930697669</v>
      </c>
      <c r="AU43">
        <v>-173.54528967215273</v>
      </c>
      <c r="AV43">
        <v>-159.26330310307702</v>
      </c>
      <c r="AW43">
        <v>-136.61314915061004</v>
      </c>
      <c r="AX43">
        <v>-118.89954604560864</v>
      </c>
      <c r="AY43">
        <v>-92.737282904017462</v>
      </c>
      <c r="AZ43">
        <v>-74.370880603292605</v>
      </c>
      <c r="BA43">
        <v>-56.306314567541214</v>
      </c>
      <c r="BB43">
        <v>-39.717695799738536</v>
      </c>
      <c r="BC43">
        <v>-49.166325457898274</v>
      </c>
      <c r="BD43">
        <v>2673.883971915795</v>
      </c>
      <c r="BE43">
        <v>2673.883971915795</v>
      </c>
      <c r="BF43">
        <v>2673.883971915795</v>
      </c>
      <c r="BG43">
        <v>2673.883971915795</v>
      </c>
      <c r="BH43">
        <v>2058.8906583751618</v>
      </c>
      <c r="BI43">
        <v>2058.8906583751618</v>
      </c>
      <c r="BJ43" t="s">
        <v>65</v>
      </c>
      <c r="BK43" t="s">
        <v>65</v>
      </c>
      <c r="BL43">
        <v>32.524280339070998</v>
      </c>
      <c r="BM43">
        <v>200</v>
      </c>
    </row>
    <row r="44" spans="1:65" x14ac:dyDescent="0.25">
      <c r="A44">
        <v>282</v>
      </c>
      <c r="B44">
        <v>-216.24087468287308</v>
      </c>
      <c r="C44">
        <v>-213.031194058929</v>
      </c>
      <c r="D44">
        <v>-209.67009466683905</v>
      </c>
      <c r="E44">
        <v>-206.27481493039099</v>
      </c>
      <c r="F44">
        <v>-202.85223336999559</v>
      </c>
      <c r="G44">
        <v>-199.40879422984187</v>
      </c>
      <c r="H44">
        <v>-195.95052934846058</v>
      </c>
      <c r="I44">
        <v>-175.1804787384213</v>
      </c>
      <c r="J44">
        <v>-155.41008731401962</v>
      </c>
      <c r="K44">
        <v>-136.72960997486226</v>
      </c>
      <c r="L44">
        <v>-104.39216646901031</v>
      </c>
      <c r="M44">
        <v>-79.312838262714692</v>
      </c>
      <c r="N44">
        <v>-60.967810219295338</v>
      </c>
      <c r="O44">
        <v>-39.821387224678247</v>
      </c>
      <c r="P44">
        <v>-30.137766588093292</v>
      </c>
      <c r="Q44">
        <v>-30.183329161352425</v>
      </c>
      <c r="R44">
        <v>-28.607124851037018</v>
      </c>
      <c r="S44">
        <v>-16.124314410270181</v>
      </c>
      <c r="T44">
        <v>-209.75706245766349</v>
      </c>
      <c r="U44">
        <v>-204.10491614463612</v>
      </c>
      <c r="V44">
        <v>-193.06674421331468</v>
      </c>
      <c r="W44">
        <v>-178.02878932254475</v>
      </c>
      <c r="X44">
        <v>-152.61421913941567</v>
      </c>
      <c r="Y44">
        <v>-116.26985219671124</v>
      </c>
      <c r="Z44">
        <v>-91.87845042594293</v>
      </c>
      <c r="AA44">
        <v>-61.840225746452212</v>
      </c>
      <c r="AB44">
        <v>-44.149640258689118</v>
      </c>
      <c r="AC44">
        <v>-28.244073060474314</v>
      </c>
      <c r="AD44">
        <v>-15.339098420081159</v>
      </c>
      <c r="AE44">
        <v>-25.114271940339314</v>
      </c>
      <c r="AF44">
        <v>-209.75828832792874</v>
      </c>
      <c r="AG44">
        <v>-204.10601660840814</v>
      </c>
      <c r="AH44">
        <v>-193.0676120563848</v>
      </c>
      <c r="AI44">
        <v>-178.02936887734333</v>
      </c>
      <c r="AJ44">
        <v>-152.61439905886792</v>
      </c>
      <c r="AK44">
        <v>-116.23783378015513</v>
      </c>
      <c r="AL44">
        <v>-91.748691036361848</v>
      </c>
      <c r="AM44">
        <v>-61.692130745146407</v>
      </c>
      <c r="AN44">
        <v>-43.86674932765785</v>
      </c>
      <c r="AO44">
        <v>-27.69000146401822</v>
      </c>
      <c r="AP44">
        <v>-14.424471057943796</v>
      </c>
      <c r="AQ44">
        <v>-26.124088025954659</v>
      </c>
      <c r="AR44">
        <v>-209.76569059141147</v>
      </c>
      <c r="AS44">
        <v>-204.11335261132973</v>
      </c>
      <c r="AT44">
        <v>-193.07478798483848</v>
      </c>
      <c r="AU44">
        <v>-178.03625612630577</v>
      </c>
      <c r="AV44">
        <v>-152.62058752376819</v>
      </c>
      <c r="AW44">
        <v>-116.26979901775778</v>
      </c>
      <c r="AX44">
        <v>-91.784880075284519</v>
      </c>
      <c r="AY44">
        <v>-61.732620204403531</v>
      </c>
      <c r="AZ44">
        <v>-43.918554841170973</v>
      </c>
      <c r="BA44">
        <v>-27.763974287622478</v>
      </c>
      <c r="BB44">
        <v>-14.504709931469767</v>
      </c>
      <c r="BC44">
        <v>-26.06548152993604</v>
      </c>
      <c r="BD44">
        <v>2984.9860466544915</v>
      </c>
      <c r="BE44">
        <v>2984.9860466544915</v>
      </c>
      <c r="BF44">
        <v>2984.9860466544915</v>
      </c>
      <c r="BG44">
        <v>2984.9860466544915</v>
      </c>
      <c r="BH44">
        <v>2298.4392559239586</v>
      </c>
      <c r="BI44">
        <v>2298.4392559239586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34054580682</v>
      </c>
      <c r="C45">
        <v>-201.82928175984998</v>
      </c>
      <c r="D45">
        <v>-194.22218188228604</v>
      </c>
      <c r="E45">
        <v>-186.91992836667603</v>
      </c>
      <c r="F45">
        <v>-179.90952797168993</v>
      </c>
      <c r="G45">
        <v>-173.17854425692028</v>
      </c>
      <c r="H45">
        <v>-166.71507388757882</v>
      </c>
      <c r="I45">
        <v>-132.94709581901887</v>
      </c>
      <c r="J45">
        <v>-106.88270425869301</v>
      </c>
      <c r="K45">
        <v>-86.095559488144062</v>
      </c>
      <c r="L45">
        <v>-56.317971835195614</v>
      </c>
      <c r="M45">
        <v>-36.886829805553234</v>
      </c>
      <c r="N45">
        <v>-23.732202792678887</v>
      </c>
      <c r="O45">
        <v>-7.7440235289205628</v>
      </c>
      <c r="P45">
        <v>4.0225411557459623</v>
      </c>
      <c r="Q45">
        <v>9.9820004037726875</v>
      </c>
      <c r="R45">
        <v>8.084615128180344</v>
      </c>
      <c r="S45">
        <v>-3.4596856669710796</v>
      </c>
      <c r="T45">
        <v>-211.69421247255673</v>
      </c>
      <c r="U45">
        <v>-201.7439478518213</v>
      </c>
      <c r="V45">
        <v>-182.6107988081186</v>
      </c>
      <c r="W45">
        <v>-157.25360332427752</v>
      </c>
      <c r="X45">
        <v>-116.64532134059074</v>
      </c>
      <c r="Y45">
        <v>-65.447986572918396</v>
      </c>
      <c r="Z45">
        <v>-37.650765482238263</v>
      </c>
      <c r="AA45">
        <v>-13.669169061905976</v>
      </c>
      <c r="AB45">
        <v>-4.4510621434906001</v>
      </c>
      <c r="AC45">
        <v>3.1492748324475626</v>
      </c>
      <c r="AD45">
        <v>8.0068212161837913</v>
      </c>
      <c r="AE45">
        <v>-7.194248253206692</v>
      </c>
      <c r="AF45">
        <v>-211.69320252098663</v>
      </c>
      <c r="AG45">
        <v>-201.74312423958293</v>
      </c>
      <c r="AH45">
        <v>-182.61032025613969</v>
      </c>
      <c r="AI45">
        <v>-157.25355076497894</v>
      </c>
      <c r="AJ45">
        <v>-116.64585256016217</v>
      </c>
      <c r="AK45">
        <v>-65.396756578859552</v>
      </c>
      <c r="AL45">
        <v>-37.527034993673766</v>
      </c>
      <c r="AM45">
        <v>-13.471134248085916</v>
      </c>
      <c r="AN45">
        <v>-4.1490667529129475</v>
      </c>
      <c r="AO45">
        <v>3.6380558483923435</v>
      </c>
      <c r="AP45">
        <v>8.6856105829125756</v>
      </c>
      <c r="AQ45">
        <v>-9.0566337127842562</v>
      </c>
      <c r="AR45">
        <v>-211.69492408434513</v>
      </c>
      <c r="AS45">
        <v>-201.74534801859431</v>
      </c>
      <c r="AT45">
        <v>-182.61345242503899</v>
      </c>
      <c r="AU45">
        <v>-157.2577515811542</v>
      </c>
      <c r="AV45">
        <v>-116.65134106963431</v>
      </c>
      <c r="AW45">
        <v>-65.428635812249908</v>
      </c>
      <c r="AX45">
        <v>-37.56152868227187</v>
      </c>
      <c r="AY45">
        <v>-13.50806948637366</v>
      </c>
      <c r="AZ45">
        <v>-4.190352073956058</v>
      </c>
      <c r="BA45">
        <v>3.5885012821976896</v>
      </c>
      <c r="BB45">
        <v>8.64837997199594</v>
      </c>
      <c r="BC45">
        <v>-8.9202165415828976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279618118306</v>
      </c>
      <c r="C46">
        <v>-178.75974143786431</v>
      </c>
      <c r="D46">
        <v>-172.07045404321909</v>
      </c>
      <c r="E46">
        <v>-165.64058266204168</v>
      </c>
      <c r="F46">
        <v>-159.45975904448622</v>
      </c>
      <c r="G46">
        <v>-153.51803499178641</v>
      </c>
      <c r="H46">
        <v>-147.80586515013522</v>
      </c>
      <c r="I46">
        <v>-117.86568674973297</v>
      </c>
      <c r="J46">
        <v>-94.69139714278009</v>
      </c>
      <c r="K46">
        <v>-76.198596976526616</v>
      </c>
      <c r="L46">
        <v>-49.917195263194309</v>
      </c>
      <c r="M46">
        <v>-33.232889428834731</v>
      </c>
      <c r="N46">
        <v>-22.474376647384915</v>
      </c>
      <c r="O46">
        <v>-10.612093279522213</v>
      </c>
      <c r="P46">
        <v>-3.089922284240723</v>
      </c>
      <c r="Q46">
        <v>1.6932192328097257</v>
      </c>
      <c r="R46">
        <v>3.8158119918549338</v>
      </c>
      <c r="S46">
        <v>5.5501674273471941</v>
      </c>
      <c r="T46">
        <v>-182.28889104088498</v>
      </c>
      <c r="U46">
        <v>-174.38196962415074</v>
      </c>
      <c r="V46">
        <v>-159.08088362802712</v>
      </c>
      <c r="W46">
        <v>-138.57709139341614</v>
      </c>
      <c r="X46">
        <v>-105.05768437053989</v>
      </c>
      <c r="Y46">
        <v>-60.918465887514273</v>
      </c>
      <c r="Z46">
        <v>-35.295428917914151</v>
      </c>
      <c r="AA46">
        <v>-11.235785274902806</v>
      </c>
      <c r="AB46">
        <v>-1.7114522303377648</v>
      </c>
      <c r="AC46">
        <v>5.1435558540315753</v>
      </c>
      <c r="AD46">
        <v>14.603182687530635</v>
      </c>
      <c r="AE46">
        <v>15.729027264074283</v>
      </c>
      <c r="AF46">
        <v>-182.2900712908276</v>
      </c>
      <c r="AG46">
        <v>-174.38309743940886</v>
      </c>
      <c r="AH46">
        <v>-159.08191173064145</v>
      </c>
      <c r="AI46">
        <v>-138.5779898980939</v>
      </c>
      <c r="AJ46">
        <v>-105.05838287056191</v>
      </c>
      <c r="AK46">
        <v>-60.874534520321859</v>
      </c>
      <c r="AL46">
        <v>-35.183300901745589</v>
      </c>
      <c r="AM46">
        <v>-11.043046037963258</v>
      </c>
      <c r="AN46">
        <v>-1.4061337157698222</v>
      </c>
      <c r="AO46">
        <v>5.6235391201278624</v>
      </c>
      <c r="AP46">
        <v>15.730174718376553</v>
      </c>
      <c r="AQ46">
        <v>17.156971072706391</v>
      </c>
      <c r="AR46">
        <v>-182.29178204364641</v>
      </c>
      <c r="AS46">
        <v>-174.38490234237983</v>
      </c>
      <c r="AT46">
        <v>-159.08388082058727</v>
      </c>
      <c r="AU46">
        <v>-138.58013682856728</v>
      </c>
      <c r="AV46">
        <v>-105.06069012559475</v>
      </c>
      <c r="AW46">
        <v>-60.8996541933288</v>
      </c>
      <c r="AX46">
        <v>-35.211819344913543</v>
      </c>
      <c r="AY46">
        <v>-11.077118323167614</v>
      </c>
      <c r="AZ46">
        <v>-1.4468094809722691</v>
      </c>
      <c r="BA46">
        <v>5.5756072896301356</v>
      </c>
      <c r="BB46">
        <v>15.669336745227982</v>
      </c>
      <c r="BC46">
        <v>17.074662697472085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79250808402</v>
      </c>
      <c r="C47">
        <v>-82.918284891063053</v>
      </c>
      <c r="D47">
        <v>-70.005386406953789</v>
      </c>
      <c r="E47">
        <v>-57.855335934655294</v>
      </c>
      <c r="F47">
        <v>-46.429270756480065</v>
      </c>
      <c r="G47">
        <v>-35.690138918688731</v>
      </c>
      <c r="H47">
        <v>-25.602618860940396</v>
      </c>
      <c r="I47">
        <v>23.017323225764038</v>
      </c>
      <c r="J47">
        <v>54.474271973288452</v>
      </c>
      <c r="K47">
        <v>74.897988417730531</v>
      </c>
      <c r="L47">
        <v>94.222801666725076</v>
      </c>
      <c r="M47">
        <v>98.394316129040632</v>
      </c>
      <c r="N47">
        <v>96.561578754645538</v>
      </c>
      <c r="O47">
        <v>89.999370042921569</v>
      </c>
      <c r="P47">
        <v>85.77623031727974</v>
      </c>
      <c r="Q47">
        <v>84.006270119017586</v>
      </c>
      <c r="R47">
        <v>75.629024634830614</v>
      </c>
      <c r="S47">
        <v>43.40147581896742</v>
      </c>
      <c r="T47">
        <v>-80.945065692380467</v>
      </c>
      <c r="U47">
        <v>-69.4184220521079</v>
      </c>
      <c r="V47">
        <v>-47.399421745633468</v>
      </c>
      <c r="W47">
        <v>-18.583751510034137</v>
      </c>
      <c r="X47">
        <v>26.276394311948586</v>
      </c>
      <c r="Y47">
        <v>77.832439136886336</v>
      </c>
      <c r="Z47">
        <v>100.05506634021978</v>
      </c>
      <c r="AA47">
        <v>105.38463668946049</v>
      </c>
      <c r="AB47">
        <v>95.217276042834499</v>
      </c>
      <c r="AC47">
        <v>79.9485601149335</v>
      </c>
      <c r="AD47">
        <v>57.83401834089846</v>
      </c>
      <c r="AE47">
        <v>46.297400252898818</v>
      </c>
      <c r="AF47">
        <v>-80.944468029374306</v>
      </c>
      <c r="AG47">
        <v>-69.417937319776982</v>
      </c>
      <c r="AH47">
        <v>-47.399145827901407</v>
      </c>
      <c r="AI47">
        <v>-18.583732657449364</v>
      </c>
      <c r="AJ47">
        <v>26.276063143457137</v>
      </c>
      <c r="AK47">
        <v>77.898899991552938</v>
      </c>
      <c r="AL47">
        <v>100.10775354202008</v>
      </c>
      <c r="AM47">
        <v>105.63607799154801</v>
      </c>
      <c r="AN47">
        <v>95.512171474957114</v>
      </c>
      <c r="AO47">
        <v>80.140927480753319</v>
      </c>
      <c r="AP47">
        <v>57.375133135883701</v>
      </c>
      <c r="AQ47">
        <v>44.625574767835076</v>
      </c>
      <c r="AR47">
        <v>-80.950205081403368</v>
      </c>
      <c r="AS47">
        <v>-69.423314133831923</v>
      </c>
      <c r="AT47">
        <v>-47.403838638477929</v>
      </c>
      <c r="AU47">
        <v>-18.58753963913183</v>
      </c>
      <c r="AV47">
        <v>26.273608946796937</v>
      </c>
      <c r="AW47">
        <v>77.890013066630118</v>
      </c>
      <c r="AX47">
        <v>100.1008690225641</v>
      </c>
      <c r="AY47">
        <v>105.62437305633742</v>
      </c>
      <c r="AZ47">
        <v>95.505714535092793</v>
      </c>
      <c r="BA47">
        <v>80.16425583380699</v>
      </c>
      <c r="BB47">
        <v>57.473057154866645</v>
      </c>
      <c r="BC47">
        <v>44.787977094059848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30761680033</v>
      </c>
      <c r="C48">
        <v>-51.185442701519726</v>
      </c>
      <c r="D48">
        <v>-41.937675061703985</v>
      </c>
      <c r="E48">
        <v>-33.213443420379505</v>
      </c>
      <c r="F48">
        <v>-24.986917480102967</v>
      </c>
      <c r="G48">
        <v>-17.233445883812273</v>
      </c>
      <c r="H48">
        <v>-9.9295045198118803</v>
      </c>
      <c r="I48">
        <v>25.641355537044525</v>
      </c>
      <c r="J48">
        <v>49.187744355964419</v>
      </c>
      <c r="K48">
        <v>64.911403065833838</v>
      </c>
      <c r="L48">
        <v>80.701518653450776</v>
      </c>
      <c r="M48">
        <v>85.003088562666179</v>
      </c>
      <c r="N48">
        <v>84.339094284474825</v>
      </c>
      <c r="O48">
        <v>79.544081251071631</v>
      </c>
      <c r="P48">
        <v>75.352781085104567</v>
      </c>
      <c r="Q48">
        <v>74.68222065544289</v>
      </c>
      <c r="R48">
        <v>72.959979828274086</v>
      </c>
      <c r="S48">
        <v>63.55300557519157</v>
      </c>
      <c r="T48">
        <v>-51.768211060223074</v>
      </c>
      <c r="U48">
        <v>-42.793520281893258</v>
      </c>
      <c r="V48">
        <v>-25.613871489044566</v>
      </c>
      <c r="W48">
        <v>-3.0514315830821452</v>
      </c>
      <c r="X48">
        <v>32.300953426554344</v>
      </c>
      <c r="Y48">
        <v>73.497583649571254</v>
      </c>
      <c r="Z48">
        <v>91.658124929903181</v>
      </c>
      <c r="AA48">
        <v>96.336790401932859</v>
      </c>
      <c r="AB48">
        <v>88.10126681636811</v>
      </c>
      <c r="AC48">
        <v>76.174372175909014</v>
      </c>
      <c r="AD48">
        <v>70.584199570662079</v>
      </c>
      <c r="AE48">
        <v>81.012342614119817</v>
      </c>
      <c r="AF48">
        <v>-51.767312555046487</v>
      </c>
      <c r="AG48">
        <v>-42.792798983013817</v>
      </c>
      <c r="AH48">
        <v>-25.613477993575717</v>
      </c>
      <c r="AI48">
        <v>-3.0514419444264278</v>
      </c>
      <c r="AJ48">
        <v>32.300392343041842</v>
      </c>
      <c r="AK48">
        <v>73.551533966754945</v>
      </c>
      <c r="AL48">
        <v>91.695688714594013</v>
      </c>
      <c r="AM48">
        <v>96.557058230879591</v>
      </c>
      <c r="AN48">
        <v>88.377709649535916</v>
      </c>
      <c r="AO48">
        <v>76.420787408501482</v>
      </c>
      <c r="AP48">
        <v>71.429414989290507</v>
      </c>
      <c r="AQ48">
        <v>84.496843103494541</v>
      </c>
      <c r="AR48">
        <v>-51.770995876163489</v>
      </c>
      <c r="AS48">
        <v>-42.796414915029921</v>
      </c>
      <c r="AT48">
        <v>-25.616954243376441</v>
      </c>
      <c r="AU48">
        <v>-3.0547093060898782</v>
      </c>
      <c r="AV48">
        <v>32.297533547595428</v>
      </c>
      <c r="AW48">
        <v>73.544524520875939</v>
      </c>
      <c r="AX48">
        <v>91.690475064427133</v>
      </c>
      <c r="AY48">
        <v>96.54724989125063</v>
      </c>
      <c r="AZ48">
        <v>88.37118815302442</v>
      </c>
      <c r="BA48">
        <v>76.43652076312658</v>
      </c>
      <c r="BB48">
        <v>71.451382295644322</v>
      </c>
      <c r="BC48">
        <v>84.322230886277126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201891812</v>
      </c>
      <c r="C49">
        <v>-19.86379549072166</v>
      </c>
      <c r="D49">
        <v>-15.523364304015075</v>
      </c>
      <c r="E49">
        <v>-11.488256510774619</v>
      </c>
      <c r="F49">
        <v>-7.7419968951808471</v>
      </c>
      <c r="G49">
        <v>-4.268892383582565</v>
      </c>
      <c r="H49">
        <v>-1.0539970687701432</v>
      </c>
      <c r="I49">
        <v>13.563941362571205</v>
      </c>
      <c r="J49">
        <v>21.707513002648671</v>
      </c>
      <c r="K49">
        <v>25.735343515869285</v>
      </c>
      <c r="L49">
        <v>26.344524541619048</v>
      </c>
      <c r="M49">
        <v>22.481772495123799</v>
      </c>
      <c r="N49">
        <v>17.725230196529996</v>
      </c>
      <c r="O49">
        <v>10.864119977507873</v>
      </c>
      <c r="P49">
        <v>9.2980011752878671</v>
      </c>
      <c r="Q49">
        <v>16.183226612845395</v>
      </c>
      <c r="R49">
        <v>22.193930439471028</v>
      </c>
      <c r="S49">
        <v>26.032314032238823</v>
      </c>
      <c r="T49">
        <v>-14.724383391760201</v>
      </c>
      <c r="U49">
        <v>-10.605539884990037</v>
      </c>
      <c r="V49">
        <v>-2.7996651504057226</v>
      </c>
      <c r="W49">
        <v>7.2603568818776356</v>
      </c>
      <c r="X49">
        <v>22.384390201374075</v>
      </c>
      <c r="Y49">
        <v>37.925933500853745</v>
      </c>
      <c r="Z49">
        <v>42.208593304359148</v>
      </c>
      <c r="AA49">
        <v>36.696687870836143</v>
      </c>
      <c r="AB49">
        <v>27.475601082616944</v>
      </c>
      <c r="AC49">
        <v>18.434552096074434</v>
      </c>
      <c r="AD49">
        <v>25.125943559271349</v>
      </c>
      <c r="AE49">
        <v>46.037943517298686</v>
      </c>
      <c r="AF49">
        <v>-14.722919415068036</v>
      </c>
      <c r="AG49">
        <v>-10.604355585877231</v>
      </c>
      <c r="AH49">
        <v>-2.7989974258420953</v>
      </c>
      <c r="AI49">
        <v>7.2603900467224651</v>
      </c>
      <c r="AJ49">
        <v>22.383563973109936</v>
      </c>
      <c r="AK49">
        <v>37.946364406585623</v>
      </c>
      <c r="AL49">
        <v>42.212236122908465</v>
      </c>
      <c r="AM49">
        <v>36.734423985000234</v>
      </c>
      <c r="AN49">
        <v>27.446594052388043</v>
      </c>
      <c r="AO49">
        <v>18.255764902318226</v>
      </c>
      <c r="AP49">
        <v>25.861269371161217</v>
      </c>
      <c r="AQ49">
        <v>50.615521589410726</v>
      </c>
      <c r="AR49">
        <v>-14.727806459057872</v>
      </c>
      <c r="AS49">
        <v>-10.609262329044009</v>
      </c>
      <c r="AT49">
        <v>-2.8039179485304238</v>
      </c>
      <c r="AU49">
        <v>7.2555080505327245</v>
      </c>
      <c r="AV49">
        <v>22.378921090635274</v>
      </c>
      <c r="AW49">
        <v>37.941968954225828</v>
      </c>
      <c r="AX49">
        <v>42.210417969273522</v>
      </c>
      <c r="AY49">
        <v>36.736753821125099</v>
      </c>
      <c r="AZ49">
        <v>27.459226118657366</v>
      </c>
      <c r="BA49">
        <v>18.284892611388841</v>
      </c>
      <c r="BB49">
        <v>25.83814010057743</v>
      </c>
      <c r="BC49">
        <v>50.326477539277548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3894459320219</v>
      </c>
      <c r="C50">
        <v>6.485425598420635</v>
      </c>
      <c r="D50">
        <v>4.9636553016384202</v>
      </c>
      <c r="E50">
        <v>3.4574531655595653</v>
      </c>
      <c r="F50">
        <v>1.9676788708553743</v>
      </c>
      <c r="G50">
        <v>0.49511989439331161</v>
      </c>
      <c r="H50">
        <v>-0.95950460586677333</v>
      </c>
      <c r="I50">
        <v>-9.2780661733365264</v>
      </c>
      <c r="J50">
        <v>-16.671280313552625</v>
      </c>
      <c r="K50">
        <v>-23.313554699271947</v>
      </c>
      <c r="L50">
        <v>-34.150475827556882</v>
      </c>
      <c r="M50">
        <v>-41.95523789755601</v>
      </c>
      <c r="N50">
        <v>-47.153862642935614</v>
      </c>
      <c r="O50">
        <v>-51.635746281022342</v>
      </c>
      <c r="P50">
        <v>-49.571000936997969</v>
      </c>
      <c r="Q50">
        <v>-38.203407796686264</v>
      </c>
      <c r="R50">
        <v>-26.379496381110439</v>
      </c>
      <c r="S50">
        <v>-8.8501251045079723</v>
      </c>
      <c r="T50">
        <v>2.2286605441658445</v>
      </c>
      <c r="U50">
        <v>0.60315406046416997</v>
      </c>
      <c r="V50">
        <v>-2.4828787382578934</v>
      </c>
      <c r="W50">
        <v>-6.4850830766491345</v>
      </c>
      <c r="X50">
        <v>-12.652840466270549</v>
      </c>
      <c r="Y50">
        <v>-19.908263399641552</v>
      </c>
      <c r="Z50">
        <v>-23.621196015451915</v>
      </c>
      <c r="AA50">
        <v>-26.91398264430385</v>
      </c>
      <c r="AB50">
        <v>-28.397881153156696</v>
      </c>
      <c r="AC50">
        <v>-28.378381028418136</v>
      </c>
      <c r="AD50">
        <v>-8.0870365010080043</v>
      </c>
      <c r="AE50">
        <v>23.259265313244974</v>
      </c>
      <c r="AF50">
        <v>2.2285583257407318</v>
      </c>
      <c r="AG50">
        <v>0.60301912033482175</v>
      </c>
      <c r="AH50">
        <v>-2.4830699391015232</v>
      </c>
      <c r="AI50">
        <v>-6.4853333116049461</v>
      </c>
      <c r="AJ50">
        <v>-12.653137715529089</v>
      </c>
      <c r="AK50">
        <v>-19.918797752113104</v>
      </c>
      <c r="AL50">
        <v>-23.625658803356245</v>
      </c>
      <c r="AM50">
        <v>-26.981054344212968</v>
      </c>
      <c r="AN50">
        <v>-28.536637876444836</v>
      </c>
      <c r="AO50">
        <v>-28.611500316357564</v>
      </c>
      <c r="AP50">
        <v>-6.9800974696114517</v>
      </c>
      <c r="AQ50">
        <v>29.52159849964664</v>
      </c>
      <c r="AR50">
        <v>2.2284942300436485</v>
      </c>
      <c r="AS50">
        <v>0.60290539686133626</v>
      </c>
      <c r="AT50">
        <v>-2.4832750743776497</v>
      </c>
      <c r="AU50">
        <v>-6.4856500402255683</v>
      </c>
      <c r="AV50">
        <v>-12.653602760543253</v>
      </c>
      <c r="AW50">
        <v>-19.919382077351404</v>
      </c>
      <c r="AX50">
        <v>-23.626359710862133</v>
      </c>
      <c r="AY50">
        <v>-26.977873724986466</v>
      </c>
      <c r="AZ50">
        <v>-28.528149085073203</v>
      </c>
      <c r="BA50">
        <v>-28.60243980378964</v>
      </c>
      <c r="BB50">
        <v>-7.0672910363885757</v>
      </c>
      <c r="BC50">
        <v>29.089525638431173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9.188092595659725</v>
      </c>
      <c r="BM50">
        <v>200</v>
      </c>
    </row>
    <row r="51" spans="1:65" x14ac:dyDescent="0.25">
      <c r="A51">
        <v>289</v>
      </c>
      <c r="B51">
        <v>5.0871441248355467</v>
      </c>
      <c r="C51">
        <v>-1.4923298009569819</v>
      </c>
      <c r="D51">
        <v>-7.9289336149617613</v>
      </c>
      <c r="E51">
        <v>-14.007146896402103</v>
      </c>
      <c r="F51">
        <v>-19.744003789143871</v>
      </c>
      <c r="G51">
        <v>-25.155777222099495</v>
      </c>
      <c r="H51">
        <v>-30.258011891023326</v>
      </c>
      <c r="I51">
        <v>-55.157530575346492</v>
      </c>
      <c r="J51">
        <v>-71.831072229842647</v>
      </c>
      <c r="K51">
        <v>-82.882153960289131</v>
      </c>
      <c r="L51">
        <v>-93.45662011226149</v>
      </c>
      <c r="M51">
        <v>-95.080262281159449</v>
      </c>
      <c r="N51">
        <v>-92.421509004906554</v>
      </c>
      <c r="O51">
        <v>-83.105351582587431</v>
      </c>
      <c r="P51">
        <v>-69.875132462064386</v>
      </c>
      <c r="Q51">
        <v>-53.863911484017883</v>
      </c>
      <c r="R51">
        <v>-40.739707689689538</v>
      </c>
      <c r="S51">
        <v>-18.912381155935382</v>
      </c>
      <c r="T51">
        <v>20.752254926158717</v>
      </c>
      <c r="U51">
        <v>12.005010941147434</v>
      </c>
      <c r="V51">
        <v>-4.5033277121966222</v>
      </c>
      <c r="W51">
        <v>-25.633963385306991</v>
      </c>
      <c r="X51">
        <v>-57.05279700828288</v>
      </c>
      <c r="Y51">
        <v>-89.18173489424062</v>
      </c>
      <c r="Z51">
        <v>-98.441970086755347</v>
      </c>
      <c r="AA51">
        <v>-90.142787366030191</v>
      </c>
      <c r="AB51">
        <v>-75.205247524888847</v>
      </c>
      <c r="AC51">
        <v>-58.353205134685922</v>
      </c>
      <c r="AD51">
        <v>-23.847274506101357</v>
      </c>
      <c r="AE51">
        <v>10.39744519542897</v>
      </c>
      <c r="AF51">
        <v>20.749513111242777</v>
      </c>
      <c r="AG51">
        <v>12.002493143521351</v>
      </c>
      <c r="AH51">
        <v>-4.5054248644052493</v>
      </c>
      <c r="AI51">
        <v>-25.635526935595745</v>
      </c>
      <c r="AJ51">
        <v>-57.053580921335374</v>
      </c>
      <c r="AK51">
        <v>-89.226825801568168</v>
      </c>
      <c r="AL51">
        <v>-98.445596229320699</v>
      </c>
      <c r="AM51">
        <v>-90.259510315268827</v>
      </c>
      <c r="AN51">
        <v>-75.274094654139148</v>
      </c>
      <c r="AO51">
        <v>-58.22623895054096</v>
      </c>
      <c r="AP51">
        <v>-21.879160521075384</v>
      </c>
      <c r="AQ51">
        <v>17.787841015519668</v>
      </c>
      <c r="AR51">
        <v>20.741982691300787</v>
      </c>
      <c r="AS51">
        <v>11.995479760139247</v>
      </c>
      <c r="AT51">
        <v>-4.5114561471647914</v>
      </c>
      <c r="AU51">
        <v>-25.640285708771195</v>
      </c>
      <c r="AV51">
        <v>-57.056396018473549</v>
      </c>
      <c r="AW51">
        <v>-89.227678914610422</v>
      </c>
      <c r="AX51">
        <v>-98.449032423730515</v>
      </c>
      <c r="AY51">
        <v>-90.26430314761393</v>
      </c>
      <c r="AZ51">
        <v>-75.2902557034393</v>
      </c>
      <c r="BA51">
        <v>-58.272128205956072</v>
      </c>
      <c r="BB51">
        <v>-22.043389605036769</v>
      </c>
      <c r="BC51">
        <v>17.26672919054699</v>
      </c>
      <c r="BD51">
        <v>2880.7545968052691</v>
      </c>
      <c r="BE51">
        <v>2880.7545968052691</v>
      </c>
      <c r="BF51">
        <v>2880.7545968052691</v>
      </c>
      <c r="BG51">
        <v>2880.7545968052691</v>
      </c>
      <c r="BH51">
        <v>2218.1810395400576</v>
      </c>
      <c r="BI51">
        <v>2218.1810395400576</v>
      </c>
      <c r="BJ51" t="s">
        <v>65</v>
      </c>
      <c r="BK51" t="s">
        <v>65</v>
      </c>
      <c r="BL51">
        <v>28.024354015027914</v>
      </c>
      <c r="BM51">
        <v>200</v>
      </c>
    </row>
    <row r="52" spans="1:65" x14ac:dyDescent="0.25">
      <c r="A52">
        <v>290</v>
      </c>
      <c r="B52">
        <v>4.1098330295812753</v>
      </c>
      <c r="C52">
        <v>-2.5030084336168796</v>
      </c>
      <c r="D52">
        <v>-9.0245171240619513</v>
      </c>
      <c r="E52">
        <v>-15.234483228814682</v>
      </c>
      <c r="F52">
        <v>-21.145753995825618</v>
      </c>
      <c r="G52">
        <v>-26.770660253502971</v>
      </c>
      <c r="H52">
        <v>-32.121037276087378</v>
      </c>
      <c r="I52">
        <v>-59.063396007037611</v>
      </c>
      <c r="J52">
        <v>-78.291382153712334</v>
      </c>
      <c r="K52">
        <v>-92.035804255417574</v>
      </c>
      <c r="L52">
        <v>-107.42732662613108</v>
      </c>
      <c r="M52">
        <v>-112.39808307194076</v>
      </c>
      <c r="N52">
        <v>-111.48184849846064</v>
      </c>
      <c r="O52">
        <v>-102.04573918283451</v>
      </c>
      <c r="P52">
        <v>-85.179217064694782</v>
      </c>
      <c r="Q52">
        <v>-66.837153020221777</v>
      </c>
      <c r="R52">
        <v>-58.775692872439777</v>
      </c>
      <c r="S52">
        <v>-55.262588700918727</v>
      </c>
      <c r="T52">
        <v>12.560277382148294</v>
      </c>
      <c r="U52">
        <v>4.8759220070947187</v>
      </c>
      <c r="V52">
        <v>-9.791369130681959</v>
      </c>
      <c r="W52">
        <v>-28.953405707658892</v>
      </c>
      <c r="X52">
        <v>-58.654386365520097</v>
      </c>
      <c r="Y52">
        <v>-92.637016368481881</v>
      </c>
      <c r="Z52">
        <v>-106.46837331128239</v>
      </c>
      <c r="AA52">
        <v>-106.38946733557044</v>
      </c>
      <c r="AB52">
        <v>-95.168518699627583</v>
      </c>
      <c r="AC52">
        <v>-78.874895350000841</v>
      </c>
      <c r="AD52">
        <v>-52.429620703244026</v>
      </c>
      <c r="AE52">
        <v>-39.788396830276326</v>
      </c>
      <c r="AF52">
        <v>12.559700668055562</v>
      </c>
      <c r="AG52">
        <v>4.8753676199965454</v>
      </c>
      <c r="AH52">
        <v>-9.791879817261373</v>
      </c>
      <c r="AI52">
        <v>-28.953856706967969</v>
      </c>
      <c r="AJ52">
        <v>-58.654736484769629</v>
      </c>
      <c r="AK52">
        <v>-92.684509075564335</v>
      </c>
      <c r="AL52">
        <v>-106.48056372748151</v>
      </c>
      <c r="AM52">
        <v>-106.58171679698999</v>
      </c>
      <c r="AN52">
        <v>-95.394832734114402</v>
      </c>
      <c r="AO52">
        <v>-78.986665780712045</v>
      </c>
      <c r="AP52">
        <v>-51.643820319589864</v>
      </c>
      <c r="AQ52">
        <v>-37.645782175226223</v>
      </c>
      <c r="AR52">
        <v>12.557029778161588</v>
      </c>
      <c r="AS52">
        <v>4.8728392341083895</v>
      </c>
      <c r="AT52">
        <v>-9.7941336692924228</v>
      </c>
      <c r="AU52">
        <v>-28.955745750043477</v>
      </c>
      <c r="AV52">
        <v>-58.656039759767616</v>
      </c>
      <c r="AW52">
        <v>-92.685144622124653</v>
      </c>
      <c r="AX52">
        <v>-106.48290770509384</v>
      </c>
      <c r="AY52">
        <v>-106.57914772895666</v>
      </c>
      <c r="AZ52">
        <v>-95.396985949663744</v>
      </c>
      <c r="BA52">
        <v>-79.018385815470481</v>
      </c>
      <c r="BB52">
        <v>-51.75908905678893</v>
      </c>
      <c r="BC52">
        <v>-37.834580327952423</v>
      </c>
      <c r="BD52">
        <v>2556.6191751766128</v>
      </c>
      <c r="BE52">
        <v>2556.6191751766128</v>
      </c>
      <c r="BF52">
        <v>2556.6191751766128</v>
      </c>
      <c r="BG52">
        <v>2556.6191751766128</v>
      </c>
      <c r="BH52">
        <v>1968.5967648859919</v>
      </c>
      <c r="BI52">
        <v>1968.5967648859919</v>
      </c>
      <c r="BJ52" t="s">
        <v>65</v>
      </c>
      <c r="BK52" t="s">
        <v>65</v>
      </c>
      <c r="BL52">
        <v>25.668786101333975</v>
      </c>
      <c r="BM52">
        <v>200</v>
      </c>
    </row>
    <row r="53" spans="1:65" x14ac:dyDescent="0.25">
      <c r="A53">
        <v>291</v>
      </c>
      <c r="B53">
        <v>1.0349367365752871</v>
      </c>
      <c r="C53">
        <v>-12.69941862721037</v>
      </c>
      <c r="D53">
        <v>-26.147447634340544</v>
      </c>
      <c r="E53">
        <v>-38.858853959265474</v>
      </c>
      <c r="F53">
        <v>-50.868609598873277</v>
      </c>
      <c r="G53">
        <v>-62.210126254069884</v>
      </c>
      <c r="H53">
        <v>-72.915322855031874</v>
      </c>
      <c r="I53">
        <v>-125.39887512289172</v>
      </c>
      <c r="J53">
        <v>-161.1908456008031</v>
      </c>
      <c r="K53">
        <v>-185.33233182590135</v>
      </c>
      <c r="L53">
        <v>-209.76369756109631</v>
      </c>
      <c r="M53">
        <v>-215.53686765328032</v>
      </c>
      <c r="N53">
        <v>-212.31074237521074</v>
      </c>
      <c r="O53">
        <v>-197.39216473541939</v>
      </c>
      <c r="P53">
        <v>-176.52745148846148</v>
      </c>
      <c r="Q53">
        <v>-154.08389858424667</v>
      </c>
      <c r="R53">
        <v>-136.38654007051798</v>
      </c>
      <c r="S53">
        <v>-104.48114828194035</v>
      </c>
      <c r="T53">
        <v>13.475067185480041</v>
      </c>
      <c r="U53">
        <v>-1.2810610131033795</v>
      </c>
      <c r="V53">
        <v>-29.523919557773727</v>
      </c>
      <c r="W53">
        <v>-66.607078657600141</v>
      </c>
      <c r="X53">
        <v>-124.68202885263388</v>
      </c>
      <c r="Y53">
        <v>-193.46923970663738</v>
      </c>
      <c r="Z53">
        <v>-223.73694212427145</v>
      </c>
      <c r="AA53">
        <v>-229.06094215881649</v>
      </c>
      <c r="AB53">
        <v>-210.05747743182857</v>
      </c>
      <c r="AC53">
        <v>-179.11584602283119</v>
      </c>
      <c r="AD53">
        <v>-122.04026103165296</v>
      </c>
      <c r="AE53">
        <v>-92.081005896610534</v>
      </c>
      <c r="AF53">
        <v>13.471410695047453</v>
      </c>
      <c r="AG53">
        <v>-1.284428484527103</v>
      </c>
      <c r="AH53">
        <v>-29.526743713646219</v>
      </c>
      <c r="AI53">
        <v>-66.609212122863937</v>
      </c>
      <c r="AJ53">
        <v>-124.6831483604298</v>
      </c>
      <c r="AK53">
        <v>-193.56293139468787</v>
      </c>
      <c r="AL53">
        <v>-223.75741405810564</v>
      </c>
      <c r="AM53">
        <v>-229.49831526138152</v>
      </c>
      <c r="AN53">
        <v>-210.64521212924726</v>
      </c>
      <c r="AO53">
        <v>-179.60282499438927</v>
      </c>
      <c r="AP53">
        <v>-120.71561046322701</v>
      </c>
      <c r="AQ53">
        <v>-87.617728497201284</v>
      </c>
      <c r="AR53">
        <v>13.466781635834076</v>
      </c>
      <c r="AS53">
        <v>-1.2888601700657838</v>
      </c>
      <c r="AT53">
        <v>-29.530788510827648</v>
      </c>
      <c r="AU53">
        <v>-66.612727352038277</v>
      </c>
      <c r="AV53">
        <v>-124.68576610889602</v>
      </c>
      <c r="AW53">
        <v>-193.56525171743141</v>
      </c>
      <c r="AX53">
        <v>-223.76245864355374</v>
      </c>
      <c r="AY53">
        <v>-229.48834577314184</v>
      </c>
      <c r="AZ53">
        <v>-210.63756518667626</v>
      </c>
      <c r="BA53">
        <v>-179.65013113724723</v>
      </c>
      <c r="BB53">
        <v>-120.95083915366979</v>
      </c>
      <c r="BC53">
        <v>-88.021573048439365</v>
      </c>
      <c r="BD53">
        <v>1557.8906973231869</v>
      </c>
      <c r="BE53">
        <v>1557.8906973231869</v>
      </c>
      <c r="BF53">
        <v>1557.8906973231869</v>
      </c>
      <c r="BG53">
        <v>1557.8906973231869</v>
      </c>
      <c r="BH53">
        <v>1199.5758369388541</v>
      </c>
      <c r="BI53">
        <v>1199.5758369388541</v>
      </c>
      <c r="BJ53" t="s">
        <v>65</v>
      </c>
      <c r="BK53" t="s">
        <v>65</v>
      </c>
      <c r="BL53">
        <v>20.025779941702403</v>
      </c>
      <c r="BM53">
        <v>200</v>
      </c>
    </row>
    <row r="54" spans="1:65" x14ac:dyDescent="0.25">
      <c r="A54">
        <v>292</v>
      </c>
      <c r="B54">
        <v>-3.1674203677697217</v>
      </c>
      <c r="C54">
        <v>-12.984253766367415</v>
      </c>
      <c r="D54">
        <v>-22.620395029228426</v>
      </c>
      <c r="E54">
        <v>-31.751778501840285</v>
      </c>
      <c r="F54">
        <v>-40.400917210242014</v>
      </c>
      <c r="G54">
        <v>-48.589363647080773</v>
      </c>
      <c r="H54">
        <v>-56.337750178637386</v>
      </c>
      <c r="I54">
        <v>-94.635709574614722</v>
      </c>
      <c r="J54">
        <v>-121.03611972781827</v>
      </c>
      <c r="K54">
        <v>-139.03086701001044</v>
      </c>
      <c r="L54">
        <v>-157.20789685566999</v>
      </c>
      <c r="M54">
        <v>-160.78149446652787</v>
      </c>
      <c r="N54">
        <v>-156.73792897758523</v>
      </c>
      <c r="O54">
        <v>-140.2492916539837</v>
      </c>
      <c r="P54">
        <v>-115.16010131704223</v>
      </c>
      <c r="Q54">
        <v>-87.686268282108003</v>
      </c>
      <c r="R54">
        <v>-71.741206762077624</v>
      </c>
      <c r="S54">
        <v>-53.634981060347172</v>
      </c>
      <c r="T54">
        <v>-3.4325580480853297</v>
      </c>
      <c r="U54">
        <v>-13.933743799291326</v>
      </c>
      <c r="V54">
        <v>-34.037449662471865</v>
      </c>
      <c r="W54">
        <v>-60.437204981835109</v>
      </c>
      <c r="X54">
        <v>-101.7446715669073</v>
      </c>
      <c r="Y54">
        <v>-150.13787743426067</v>
      </c>
      <c r="Z54">
        <v>-170.45315353939282</v>
      </c>
      <c r="AA54">
        <v>-170.05461179769085</v>
      </c>
      <c r="AB54">
        <v>-151.08625597613604</v>
      </c>
      <c r="AC54">
        <v>-120.81227891640226</v>
      </c>
      <c r="AD54">
        <v>-63.411385827957247</v>
      </c>
      <c r="AE54">
        <v>-36.202637316447777</v>
      </c>
      <c r="AF54">
        <v>-3.4236706042497373</v>
      </c>
      <c r="AG54">
        <v>-13.925488187211885</v>
      </c>
      <c r="AH54">
        <v>-34.030392402934069</v>
      </c>
      <c r="AI54">
        <v>-60.431696077085789</v>
      </c>
      <c r="AJ54">
        <v>-101.74151339053024</v>
      </c>
      <c r="AK54">
        <v>-150.20499716585391</v>
      </c>
      <c r="AL54">
        <v>-170.46123174653121</v>
      </c>
      <c r="AM54">
        <v>-170.35138525746598</v>
      </c>
      <c r="AN54">
        <v>-151.42285526256214</v>
      </c>
      <c r="AO54">
        <v>-120.84864323804268</v>
      </c>
      <c r="AP54">
        <v>-60.91441338039558</v>
      </c>
      <c r="AQ54">
        <v>-30.136899583845938</v>
      </c>
      <c r="AR54">
        <v>-3.4235928538359217</v>
      </c>
      <c r="AS54">
        <v>-13.92544873170351</v>
      </c>
      <c r="AT54">
        <v>-34.030422175989891</v>
      </c>
      <c r="AU54">
        <v>-60.43180727760847</v>
      </c>
      <c r="AV54">
        <v>-101.74172314449427</v>
      </c>
      <c r="AW54">
        <v>-150.20770164670716</v>
      </c>
      <c r="AX54">
        <v>-170.46698749839629</v>
      </c>
      <c r="AY54">
        <v>-170.34883160624008</v>
      </c>
      <c r="AZ54">
        <v>-151.42902997482975</v>
      </c>
      <c r="BA54">
        <v>-120.91158059660889</v>
      </c>
      <c r="BB54">
        <v>-61.161006571385926</v>
      </c>
      <c r="BC54">
        <v>-30.599456481038985</v>
      </c>
      <c r="BD54">
        <v>2441.0370717397655</v>
      </c>
      <c r="BE54">
        <v>2441.0370717397655</v>
      </c>
      <c r="BF54">
        <v>2441.0370717397655</v>
      </c>
      <c r="BG54">
        <v>2441.0370717397655</v>
      </c>
      <c r="BH54">
        <v>1879.5985452396194</v>
      </c>
      <c r="BI54">
        <v>1879.5985452396194</v>
      </c>
      <c r="BJ54" t="s">
        <v>65</v>
      </c>
      <c r="BK54" t="s">
        <v>65</v>
      </c>
      <c r="BL54">
        <v>25.570075958170758</v>
      </c>
      <c r="BM54">
        <v>200</v>
      </c>
    </row>
    <row r="55" spans="1:65" x14ac:dyDescent="0.25">
      <c r="A55">
        <v>293</v>
      </c>
      <c r="B55">
        <v>-42.517768574365029</v>
      </c>
      <c r="C55">
        <v>-46.838025890556665</v>
      </c>
      <c r="D55">
        <v>-51.104191989169571</v>
      </c>
      <c r="E55">
        <v>-55.171328785500812</v>
      </c>
      <c r="F55">
        <v>-59.04673197705462</v>
      </c>
      <c r="G55">
        <v>-62.737438335265168</v>
      </c>
      <c r="H55">
        <v>-66.250235135232529</v>
      </c>
      <c r="I55">
        <v>-83.941781842349172</v>
      </c>
      <c r="J55">
        <v>-96.528695714512423</v>
      </c>
      <c r="K55">
        <v>-105.29749382664266</v>
      </c>
      <c r="L55">
        <v>-114.18530390574048</v>
      </c>
      <c r="M55">
        <v>-115.3136286633022</v>
      </c>
      <c r="N55">
        <v>-111.86896607132829</v>
      </c>
      <c r="O55">
        <v>-98.952747592425737</v>
      </c>
      <c r="P55">
        <v>-78.311563901408903</v>
      </c>
      <c r="Q55">
        <v>-56.697695022543819</v>
      </c>
      <c r="R55">
        <v>-48.697825129350583</v>
      </c>
      <c r="S55">
        <v>-49.846886006517167</v>
      </c>
      <c r="T55">
        <v>-35.473312166584904</v>
      </c>
      <c r="U55">
        <v>-41.096260390232899</v>
      </c>
      <c r="V55">
        <v>-51.773463551661941</v>
      </c>
      <c r="W55">
        <v>-65.58772727530166</v>
      </c>
      <c r="X55">
        <v>-86.551054100717153</v>
      </c>
      <c r="Y55">
        <v>-109.09262098843415</v>
      </c>
      <c r="Z55">
        <v>-116.36345921443893</v>
      </c>
      <c r="AA55">
        <v>-110.64439154975545</v>
      </c>
      <c r="AB55">
        <v>-97.952178965893495</v>
      </c>
      <c r="AC55">
        <v>-81.58819847433503</v>
      </c>
      <c r="AD55">
        <v>-57.358032964685698</v>
      </c>
      <c r="AE55">
        <v>-47.592458202242241</v>
      </c>
      <c r="AF55">
        <v>-35.47443488625651</v>
      </c>
      <c r="AG55">
        <v>-41.097296589428304</v>
      </c>
      <c r="AH55">
        <v>-51.774337031534266</v>
      </c>
      <c r="AI55">
        <v>-65.588393719727165</v>
      </c>
      <c r="AJ55">
        <v>-86.551416013036061</v>
      </c>
      <c r="AK55">
        <v>-109.12805790996134</v>
      </c>
      <c r="AL55">
        <v>-116.34574761748947</v>
      </c>
      <c r="AM55">
        <v>-110.7925518782564</v>
      </c>
      <c r="AN55">
        <v>-98.12368512019772</v>
      </c>
      <c r="AO55">
        <v>-81.657378077789616</v>
      </c>
      <c r="AP55">
        <v>-56.737609127042873</v>
      </c>
      <c r="AQ55">
        <v>-46.157161580282285</v>
      </c>
      <c r="AR55">
        <v>-35.472771861173797</v>
      </c>
      <c r="AS55">
        <v>-41.095762146504541</v>
      </c>
      <c r="AT55">
        <v>-51.77304422063628</v>
      </c>
      <c r="AU55">
        <v>-65.587407906653709</v>
      </c>
      <c r="AV55">
        <v>-86.550880466298921</v>
      </c>
      <c r="AW55">
        <v>-109.13408181542576</v>
      </c>
      <c r="AX55">
        <v>-116.35495516657112</v>
      </c>
      <c r="AY55">
        <v>-110.79805743010562</v>
      </c>
      <c r="AZ55">
        <v>-98.1338929710911</v>
      </c>
      <c r="BA55">
        <v>-81.69499030084036</v>
      </c>
      <c r="BB55">
        <v>-56.847179584289812</v>
      </c>
      <c r="BC55">
        <v>-46.302038956565205</v>
      </c>
      <c r="BD55">
        <v>2694.9979250723554</v>
      </c>
      <c r="BE55">
        <v>2694.9979250723554</v>
      </c>
      <c r="BF55">
        <v>2694.9979250723554</v>
      </c>
      <c r="BG55">
        <v>2694.9979250723554</v>
      </c>
      <c r="BH55">
        <v>2075.1484023057137</v>
      </c>
      <c r="BI55">
        <v>2075.1484023057137</v>
      </c>
      <c r="BJ55" t="s">
        <v>65</v>
      </c>
      <c r="BK55" t="s">
        <v>65</v>
      </c>
      <c r="BL55">
        <v>26.264822175390183</v>
      </c>
      <c r="BM55">
        <v>200</v>
      </c>
    </row>
    <row r="56" spans="1:65" x14ac:dyDescent="0.25">
      <c r="A56">
        <v>294</v>
      </c>
      <c r="B56">
        <v>-46.523193164350815</v>
      </c>
      <c r="C56">
        <v>-50.956086121127441</v>
      </c>
      <c r="D56">
        <v>-55.387086036625604</v>
      </c>
      <c r="E56">
        <v>-59.664197413164189</v>
      </c>
      <c r="F56">
        <v>-63.790901454894644</v>
      </c>
      <c r="G56">
        <v>-67.770634228237824</v>
      </c>
      <c r="H56">
        <v>-71.606785750344883</v>
      </c>
      <c r="I56">
        <v>-91.792347138379554</v>
      </c>
      <c r="J56">
        <v>-107.41474534946977</v>
      </c>
      <c r="K56">
        <v>-119.40408468465301</v>
      </c>
      <c r="L56">
        <v>-134.31041754304135</v>
      </c>
      <c r="M56">
        <v>-140.10836531857436</v>
      </c>
      <c r="N56">
        <v>-139.7139676060051</v>
      </c>
      <c r="O56">
        <v>-128.76108925470018</v>
      </c>
      <c r="P56">
        <v>-105.40539782082185</v>
      </c>
      <c r="Q56">
        <v>-77.534280487214843</v>
      </c>
      <c r="R56">
        <v>-66.919556029755157</v>
      </c>
      <c r="S56">
        <v>-70.314639389844331</v>
      </c>
      <c r="T56">
        <v>-29.06826583426836</v>
      </c>
      <c r="U56">
        <v>-35.514028897533429</v>
      </c>
      <c r="V56">
        <v>-47.835702314058814</v>
      </c>
      <c r="W56">
        <v>-63.976662224813353</v>
      </c>
      <c r="X56">
        <v>-89.128914632075478</v>
      </c>
      <c r="Y56">
        <v>-118.38359434915672</v>
      </c>
      <c r="Z56">
        <v>-130.69246452339911</v>
      </c>
      <c r="AA56">
        <v>-131.28248388379302</v>
      </c>
      <c r="AB56">
        <v>-121.62614991098951</v>
      </c>
      <c r="AC56">
        <v>-106.55804252624417</v>
      </c>
      <c r="AD56">
        <v>-78.838875257759213</v>
      </c>
      <c r="AE56">
        <v>-64.501305405039872</v>
      </c>
      <c r="AF56">
        <v>-29.067110811833857</v>
      </c>
      <c r="AG56">
        <v>-35.513007597130638</v>
      </c>
      <c r="AH56">
        <v>-47.834929137011429</v>
      </c>
      <c r="AI56">
        <v>-63.97619669273675</v>
      </c>
      <c r="AJ56">
        <v>-89.128875771923504</v>
      </c>
      <c r="AK56">
        <v>-118.42756992861702</v>
      </c>
      <c r="AL56">
        <v>-130.68551888129755</v>
      </c>
      <c r="AM56">
        <v>-131.50647874519271</v>
      </c>
      <c r="AN56">
        <v>-121.95463348887627</v>
      </c>
      <c r="AO56">
        <v>-106.90026369766345</v>
      </c>
      <c r="AP56">
        <v>-78.483940618370411</v>
      </c>
      <c r="AQ56">
        <v>-62.871814116543248</v>
      </c>
      <c r="AR56">
        <v>-29.075055855890888</v>
      </c>
      <c r="AS56">
        <v>-35.520341376364051</v>
      </c>
      <c r="AT56">
        <v>-47.841107764864113</v>
      </c>
      <c r="AU56">
        <v>-63.980892618800794</v>
      </c>
      <c r="AV56">
        <v>-89.131351083821215</v>
      </c>
      <c r="AW56">
        <v>-118.43271081992114</v>
      </c>
      <c r="AX56">
        <v>-130.69228770772213</v>
      </c>
      <c r="AY56">
        <v>-131.50490740913412</v>
      </c>
      <c r="AZ56">
        <v>-121.95223128507969</v>
      </c>
      <c r="BA56">
        <v>-106.92308920260362</v>
      </c>
      <c r="BB56">
        <v>-78.600479462325936</v>
      </c>
      <c r="BC56">
        <v>-63.048502400744262</v>
      </c>
      <c r="BD56">
        <v>2402.9102851868524</v>
      </c>
      <c r="BE56">
        <v>2402.9102851868524</v>
      </c>
      <c r="BF56">
        <v>2402.9102851868524</v>
      </c>
      <c r="BG56">
        <v>2402.9102851868524</v>
      </c>
      <c r="BH56">
        <v>1850.2409195938765</v>
      </c>
      <c r="BI56">
        <v>1850.2409195938765</v>
      </c>
      <c r="BJ56" t="s">
        <v>65</v>
      </c>
      <c r="BK56" t="s">
        <v>65</v>
      </c>
      <c r="BL56">
        <v>26.433517519391604</v>
      </c>
      <c r="BM56">
        <v>200</v>
      </c>
    </row>
    <row r="57" spans="1:65" x14ac:dyDescent="0.25">
      <c r="A57">
        <v>295</v>
      </c>
      <c r="B57">
        <v>-48.945564418556089</v>
      </c>
      <c r="C57">
        <v>-48.634383700770428</v>
      </c>
      <c r="D57">
        <v>-48.418615104825619</v>
      </c>
      <c r="E57">
        <v>-48.302340283754297</v>
      </c>
      <c r="F57">
        <v>-48.277489127173595</v>
      </c>
      <c r="G57">
        <v>-48.336445122096613</v>
      </c>
      <c r="H57">
        <v>-48.47202331813731</v>
      </c>
      <c r="I57">
        <v>-50.541474436830505</v>
      </c>
      <c r="J57">
        <v>-53.945650582015936</v>
      </c>
      <c r="K57">
        <v>-57.848725079773097</v>
      </c>
      <c r="L57">
        <v>-65.19299872072115</v>
      </c>
      <c r="M57">
        <v>-70.328945994972486</v>
      </c>
      <c r="N57">
        <v>-72.732587984957533</v>
      </c>
      <c r="O57">
        <v>-70.784490033869304</v>
      </c>
      <c r="P57">
        <v>-59.850112404754711</v>
      </c>
      <c r="Q57">
        <v>-44.141390154406878</v>
      </c>
      <c r="R57">
        <v>-39.751346808847011</v>
      </c>
      <c r="S57">
        <v>-49.893972149585437</v>
      </c>
      <c r="T57">
        <v>-55.072127499547349</v>
      </c>
      <c r="U57">
        <v>-54.51573191009161</v>
      </c>
      <c r="V57">
        <v>-53.506336239553043</v>
      </c>
      <c r="W57">
        <v>-52.310380372077788</v>
      </c>
      <c r="X57">
        <v>-50.833657180209201</v>
      </c>
      <c r="Y57">
        <v>-50.285028443755976</v>
      </c>
      <c r="Z57">
        <v>-51.17054333446076</v>
      </c>
      <c r="AA57">
        <v>-53.301792125074606</v>
      </c>
      <c r="AB57">
        <v>-54.242130967218081</v>
      </c>
      <c r="AC57">
        <v>-53.586952669286632</v>
      </c>
      <c r="AD57">
        <v>-49.717416097932734</v>
      </c>
      <c r="AE57">
        <v>-50.045189807767649</v>
      </c>
      <c r="AF57">
        <v>-55.070933138968925</v>
      </c>
      <c r="AG57">
        <v>-54.514673571371617</v>
      </c>
      <c r="AH57">
        <v>-53.505531067000383</v>
      </c>
      <c r="AI57">
        <v>-52.30989093656661</v>
      </c>
      <c r="AJ57">
        <v>-50.833611455229253</v>
      </c>
      <c r="AK57">
        <v>-50.28960301785505</v>
      </c>
      <c r="AL57">
        <v>-51.149635508643506</v>
      </c>
      <c r="AM57">
        <v>-53.388267458349716</v>
      </c>
      <c r="AN57">
        <v>-54.442472783153804</v>
      </c>
      <c r="AO57">
        <v>-53.957276532812969</v>
      </c>
      <c r="AP57">
        <v>-50.392689615265596</v>
      </c>
      <c r="AQ57">
        <v>-51.391540101097668</v>
      </c>
      <c r="AR57">
        <v>-55.069479521766411</v>
      </c>
      <c r="AS57">
        <v>-54.513339425495616</v>
      </c>
      <c r="AT57">
        <v>-53.504423932569658</v>
      </c>
      <c r="AU57">
        <v>-52.309078031735552</v>
      </c>
      <c r="AV57">
        <v>-50.833247679921143</v>
      </c>
      <c r="AW57">
        <v>-50.296362303627291</v>
      </c>
      <c r="AX57">
        <v>-51.157171754558256</v>
      </c>
      <c r="AY57">
        <v>-53.388990461778405</v>
      </c>
      <c r="AZ57">
        <v>-54.434625392094958</v>
      </c>
      <c r="BA57">
        <v>-53.947541374200142</v>
      </c>
      <c r="BB57">
        <v>-50.403999494101072</v>
      </c>
      <c r="BC57">
        <v>-51.342680126586288</v>
      </c>
      <c r="BD57">
        <v>2741.8354497755327</v>
      </c>
      <c r="BE57">
        <v>2741.8354497755327</v>
      </c>
      <c r="BF57">
        <v>2741.8354497755327</v>
      </c>
      <c r="BG57">
        <v>2741.8354497755327</v>
      </c>
      <c r="BH57">
        <v>2111.2132963271602</v>
      </c>
      <c r="BI57">
        <v>2111.2132963271602</v>
      </c>
      <c r="BJ57" t="s">
        <v>65</v>
      </c>
      <c r="BK57" t="s">
        <v>65</v>
      </c>
      <c r="BL57">
        <v>28.744894468184068</v>
      </c>
      <c r="BM57">
        <v>200</v>
      </c>
    </row>
    <row r="58" spans="1:65" x14ac:dyDescent="0.25">
      <c r="A58">
        <v>296</v>
      </c>
      <c r="B58">
        <v>-45.345235070590462</v>
      </c>
      <c r="C58">
        <v>-46.021180335850048</v>
      </c>
      <c r="D58">
        <v>-46.731615159805315</v>
      </c>
      <c r="E58">
        <v>-47.450851092862564</v>
      </c>
      <c r="F58">
        <v>-48.176461493464402</v>
      </c>
      <c r="G58">
        <v>-48.906183989537169</v>
      </c>
      <c r="H58">
        <v>-49.637911931417271</v>
      </c>
      <c r="I58">
        <v>-53.970068423564932</v>
      </c>
      <c r="J58">
        <v>-57.953032594479438</v>
      </c>
      <c r="K58">
        <v>-61.424994315185252</v>
      </c>
      <c r="L58">
        <v>-66.448331161623642</v>
      </c>
      <c r="M58">
        <v>-68.868457707954363</v>
      </c>
      <c r="N58">
        <v>-69.038954012116619</v>
      </c>
      <c r="O58">
        <v>-64.781656575876937</v>
      </c>
      <c r="P58">
        <v>-53.830520884687388</v>
      </c>
      <c r="Q58">
        <v>-38.435895748692438</v>
      </c>
      <c r="R58">
        <v>-30.84695025111106</v>
      </c>
      <c r="S58">
        <v>-28.599975378143863</v>
      </c>
      <c r="T58">
        <v>-45.076636443640226</v>
      </c>
      <c r="U58">
        <v>-46.188359046894639</v>
      </c>
      <c r="V58">
        <v>-48.254327236229507</v>
      </c>
      <c r="W58">
        <v>-50.822835039857281</v>
      </c>
      <c r="X58">
        <v>-54.403054168553105</v>
      </c>
      <c r="Y58">
        <v>-57.377622986579631</v>
      </c>
      <c r="Z58">
        <v>-57.412273838404786</v>
      </c>
      <c r="AA58">
        <v>-54.477917815863727</v>
      </c>
      <c r="AB58">
        <v>-51.352370508819938</v>
      </c>
      <c r="AC58">
        <v>-47.693685304200095</v>
      </c>
      <c r="AD58">
        <v>-35.529400100670003</v>
      </c>
      <c r="AE58">
        <v>-20.974962360738107</v>
      </c>
      <c r="AF58">
        <v>-45.0753518805274</v>
      </c>
      <c r="AG58">
        <v>-46.187207588499064</v>
      </c>
      <c r="AH58">
        <v>-48.253424186576602</v>
      </c>
      <c r="AI58">
        <v>-50.82224342273522</v>
      </c>
      <c r="AJ58">
        <v>-54.402905576872477</v>
      </c>
      <c r="AK58">
        <v>-57.386847002535575</v>
      </c>
      <c r="AL58">
        <v>-57.389483756799116</v>
      </c>
      <c r="AM58">
        <v>-54.539409380423393</v>
      </c>
      <c r="AN58">
        <v>-51.471649530387964</v>
      </c>
      <c r="AO58">
        <v>-47.893473967339474</v>
      </c>
      <c r="AP58">
        <v>-35.335632867711034</v>
      </c>
      <c r="AQ58">
        <v>-18.827268463231238</v>
      </c>
      <c r="AR58">
        <v>-45.074680563504735</v>
      </c>
      <c r="AS58">
        <v>-46.186560039916181</v>
      </c>
      <c r="AT58">
        <v>-48.252824672459226</v>
      </c>
      <c r="AU58">
        <v>-50.821712929040658</v>
      </c>
      <c r="AV58">
        <v>-54.402501570022871</v>
      </c>
      <c r="AW58">
        <v>-57.392918129395113</v>
      </c>
      <c r="AX58">
        <v>-57.397313768959044</v>
      </c>
      <c r="AY58">
        <v>-54.544125737810248</v>
      </c>
      <c r="AZ58">
        <v>-51.473373471372511</v>
      </c>
      <c r="BA58">
        <v>-47.898604046389821</v>
      </c>
      <c r="BB58">
        <v>-35.390794769771873</v>
      </c>
      <c r="BC58">
        <v>-19.00373038165759</v>
      </c>
      <c r="BD58">
        <v>2935.4748554008966</v>
      </c>
      <c r="BE58">
        <v>2935.4748554008966</v>
      </c>
      <c r="BF58">
        <v>2935.4748554008966</v>
      </c>
      <c r="BG58">
        <v>2935.4748554008966</v>
      </c>
      <c r="BH58">
        <v>2260.3156386586902</v>
      </c>
      <c r="BI58">
        <v>2260.3156386586902</v>
      </c>
      <c r="BJ58" t="s">
        <v>65</v>
      </c>
      <c r="BK58" t="s">
        <v>65</v>
      </c>
      <c r="BL58">
        <v>30.119585031057699</v>
      </c>
      <c r="BM58">
        <v>200</v>
      </c>
    </row>
    <row r="59" spans="1:65" x14ac:dyDescent="0.25">
      <c r="A59">
        <v>297</v>
      </c>
      <c r="B59">
        <v>-48.216699897968631</v>
      </c>
      <c r="C59">
        <v>-47.227015426272587</v>
      </c>
      <c r="D59">
        <v>-46.260198475803207</v>
      </c>
      <c r="E59">
        <v>-45.34745605903494</v>
      </c>
      <c r="F59">
        <v>-44.485073824964275</v>
      </c>
      <c r="G59">
        <v>-43.669544096446927</v>
      </c>
      <c r="H59">
        <v>-42.897555783129178</v>
      </c>
      <c r="I59">
        <v>-39.017009012847424</v>
      </c>
      <c r="J59">
        <v>-36.151220614975763</v>
      </c>
      <c r="K59">
        <v>-33.769922867829955</v>
      </c>
      <c r="L59">
        <v>-29.669284016360791</v>
      </c>
      <c r="M59">
        <v>-25.674207937388534</v>
      </c>
      <c r="N59">
        <v>-21.478276572849257</v>
      </c>
      <c r="O59">
        <v>-12.793230276039596</v>
      </c>
      <c r="P59">
        <v>-1.5414474167733254</v>
      </c>
      <c r="Q59">
        <v>7.6275612892211244</v>
      </c>
      <c r="R59">
        <v>7.0829927417152829</v>
      </c>
      <c r="S59">
        <v>-5.7622774092586093</v>
      </c>
      <c r="T59">
        <v>-44.053084450233825</v>
      </c>
      <c r="U59">
        <v>-43.589907049571067</v>
      </c>
      <c r="V59">
        <v>-42.384947573634939</v>
      </c>
      <c r="W59">
        <v>-40.055737343017633</v>
      </c>
      <c r="X59">
        <v>-34.088265722071256</v>
      </c>
      <c r="Y59">
        <v>-20.325289988459005</v>
      </c>
      <c r="Z59">
        <v>-7.3065055073420755</v>
      </c>
      <c r="AA59">
        <v>10.436686746228066</v>
      </c>
      <c r="AB59">
        <v>17.551289237662317</v>
      </c>
      <c r="AC59">
        <v>17.481321360735201</v>
      </c>
      <c r="AD59">
        <v>10.98096107865612</v>
      </c>
      <c r="AE59">
        <v>20.412845666009925</v>
      </c>
      <c r="AF59">
        <v>-44.061455946812764</v>
      </c>
      <c r="AG59">
        <v>-43.59751936352886</v>
      </c>
      <c r="AH59">
        <v>-42.391013340911321</v>
      </c>
      <c r="AI59">
        <v>-40.059557484494952</v>
      </c>
      <c r="AJ59">
        <v>-34.087927817176009</v>
      </c>
      <c r="AK59">
        <v>-20.305176618443006</v>
      </c>
      <c r="AL59">
        <v>-7.2503781100944495</v>
      </c>
      <c r="AM59">
        <v>10.594686551987712</v>
      </c>
      <c r="AN59">
        <v>17.826816059557036</v>
      </c>
      <c r="AO59">
        <v>17.79612940294842</v>
      </c>
      <c r="AP59">
        <v>11.060280753399098</v>
      </c>
      <c r="AQ59">
        <v>22.26363254254904</v>
      </c>
      <c r="AR59">
        <v>-44.053208541084061</v>
      </c>
      <c r="AS59">
        <v>-43.590798796579868</v>
      </c>
      <c r="AT59">
        <v>-42.387156513208204</v>
      </c>
      <c r="AU59">
        <v>-40.059322519852977</v>
      </c>
      <c r="AV59">
        <v>-34.092931043079659</v>
      </c>
      <c r="AW59">
        <v>-20.322237817069418</v>
      </c>
      <c r="AX59">
        <v>-7.2712735280806848</v>
      </c>
      <c r="AY59">
        <v>10.567264053707239</v>
      </c>
      <c r="AZ59">
        <v>17.794212069714295</v>
      </c>
      <c r="BA59">
        <v>17.772043399390814</v>
      </c>
      <c r="BB59">
        <v>11.066795245666533</v>
      </c>
      <c r="BC59">
        <v>22.146031844034603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1.154844654262821</v>
      </c>
      <c r="BM59">
        <v>200</v>
      </c>
    </row>
    <row r="60" spans="1:65" x14ac:dyDescent="0.25">
      <c r="A60">
        <v>298</v>
      </c>
      <c r="B60">
        <v>-40.040492746179282</v>
      </c>
      <c r="C60">
        <v>-38.822895625809373</v>
      </c>
      <c r="D60">
        <v>-37.66781822949622</v>
      </c>
      <c r="E60">
        <v>-36.612300117522324</v>
      </c>
      <c r="F60">
        <v>-35.649902396889672</v>
      </c>
      <c r="G60">
        <v>-34.774526764626835</v>
      </c>
      <c r="H60">
        <v>-33.980399342373524</v>
      </c>
      <c r="I60">
        <v>-30.635639680929998</v>
      </c>
      <c r="J60">
        <v>-29.134320835630806</v>
      </c>
      <c r="K60">
        <v>-28.65461321505239</v>
      </c>
      <c r="L60">
        <v>-29.112281057731906</v>
      </c>
      <c r="M60">
        <v>-29.843946355183615</v>
      </c>
      <c r="N60">
        <v>-30.024819864676243</v>
      </c>
      <c r="O60">
        <v>-28.439998079119665</v>
      </c>
      <c r="P60">
        <v>-24.251621830175402</v>
      </c>
      <c r="Q60">
        <v>-22.190943978015394</v>
      </c>
      <c r="R60">
        <v>-28.241333539032674</v>
      </c>
      <c r="S60">
        <v>-51.91733006224171</v>
      </c>
      <c r="T60">
        <v>-34.095964826072048</v>
      </c>
      <c r="U60">
        <v>-33.411865005818292</v>
      </c>
      <c r="V60">
        <v>-31.92809940115178</v>
      </c>
      <c r="W60">
        <v>-29.574233017783115</v>
      </c>
      <c r="X60">
        <v>-24.650251625899372</v>
      </c>
      <c r="Y60">
        <v>-15.427111660681822</v>
      </c>
      <c r="Z60">
        <v>-8.0679068725306866</v>
      </c>
      <c r="AA60">
        <v>-0.34282618304473655</v>
      </c>
      <c r="AB60">
        <v>8.6815652182159475E-2</v>
      </c>
      <c r="AC60">
        <v>-5.7373869316691</v>
      </c>
      <c r="AD60">
        <v>-25.464875590609921</v>
      </c>
      <c r="AE60">
        <v>-31.786559630940584</v>
      </c>
      <c r="AF60">
        <v>-34.094960311246076</v>
      </c>
      <c r="AG60">
        <v>-33.41120929444871</v>
      </c>
      <c r="AH60">
        <v>-31.928090091605036</v>
      </c>
      <c r="AI60">
        <v>-29.575022615916449</v>
      </c>
      <c r="AJ60">
        <v>-24.652137172072806</v>
      </c>
      <c r="AK60">
        <v>-15.421160497189854</v>
      </c>
      <c r="AL60">
        <v>-8.0422519683677471</v>
      </c>
      <c r="AM60">
        <v>-0.28419920418035205</v>
      </c>
      <c r="AN60">
        <v>0.14780892612135943</v>
      </c>
      <c r="AO60">
        <v>-5.8491269877591208</v>
      </c>
      <c r="AP60">
        <v>-26.999173688490931</v>
      </c>
      <c r="AQ60">
        <v>-34.542884460459291</v>
      </c>
      <c r="AR60">
        <v>-34.091430857712616</v>
      </c>
      <c r="AS60">
        <v>-33.40860547912591</v>
      </c>
      <c r="AT60">
        <v>-31.927209832866289</v>
      </c>
      <c r="AU60">
        <v>-29.576292206698675</v>
      </c>
      <c r="AV60">
        <v>-24.65641997784644</v>
      </c>
      <c r="AW60">
        <v>-15.433010059103871</v>
      </c>
      <c r="AX60">
        <v>-8.0556907467597281</v>
      </c>
      <c r="AY60">
        <v>-0.29809015635429148</v>
      </c>
      <c r="AZ60">
        <v>0.13773785874297839</v>
      </c>
      <c r="BA60">
        <v>-5.840705799275911</v>
      </c>
      <c r="BB60">
        <v>-26.923121150801006</v>
      </c>
      <c r="BC60">
        <v>-34.380131814419762</v>
      </c>
      <c r="BD60">
        <v>2950.457395818109</v>
      </c>
      <c r="BE60">
        <v>2950.457395818109</v>
      </c>
      <c r="BF60">
        <v>2950.457395818109</v>
      </c>
      <c r="BG60">
        <v>2950.457395818109</v>
      </c>
      <c r="BH60">
        <v>2271.8521947799441</v>
      </c>
      <c r="BI60">
        <v>2271.8521947799441</v>
      </c>
      <c r="BJ60" t="s">
        <v>65</v>
      </c>
      <c r="BK60" t="s">
        <v>65</v>
      </c>
      <c r="BL60">
        <v>30.989697513644014</v>
      </c>
      <c r="BM60">
        <v>200</v>
      </c>
    </row>
    <row r="61" spans="1:65" x14ac:dyDescent="0.25">
      <c r="A61">
        <v>299</v>
      </c>
      <c r="B61">
        <v>2.539370273535249</v>
      </c>
      <c r="C61">
        <v>-2.9158127465150203</v>
      </c>
      <c r="D61">
        <v>-8.3417150381003005</v>
      </c>
      <c r="E61">
        <v>-13.55454061737621</v>
      </c>
      <c r="F61">
        <v>-18.562081733997786</v>
      </c>
      <c r="G61">
        <v>-23.371843459064902</v>
      </c>
      <c r="H61">
        <v>-27.991054604374622</v>
      </c>
      <c r="I61">
        <v>-52.07732306866518</v>
      </c>
      <c r="J61">
        <v>-70.529464454675974</v>
      </c>
      <c r="K61">
        <v>-84.924688969376518</v>
      </c>
      <c r="L61">
        <v>-104.24009581147214</v>
      </c>
      <c r="M61">
        <v>-114.77640336100572</v>
      </c>
      <c r="N61">
        <v>-119.74740487701644</v>
      </c>
      <c r="O61">
        <v>-120.75696627981397</v>
      </c>
      <c r="P61">
        <v>-114.49084495994236</v>
      </c>
      <c r="Q61">
        <v>-104.60186832112133</v>
      </c>
      <c r="R61">
        <v>-100.19193135566074</v>
      </c>
      <c r="S61">
        <v>-100.21340928455281</v>
      </c>
      <c r="T61">
        <v>3.5550828242620485</v>
      </c>
      <c r="U61">
        <v>-1.8321852168011465</v>
      </c>
      <c r="V61">
        <v>-12.175473926732058</v>
      </c>
      <c r="W61">
        <v>-25.841522767610439</v>
      </c>
      <c r="X61">
        <v>-47.566874859113831</v>
      </c>
      <c r="Y61">
        <v>-74.427285469591467</v>
      </c>
      <c r="Z61">
        <v>-88.204415721630625</v>
      </c>
      <c r="AA61">
        <v>-97.138176570208785</v>
      </c>
      <c r="AB61">
        <v>-97.32807211586352</v>
      </c>
      <c r="AC61">
        <v>-94.373775157282211</v>
      </c>
      <c r="AD61">
        <v>-80.981403143118712</v>
      </c>
      <c r="AE61">
        <v>-64.432681192243265</v>
      </c>
      <c r="AF61">
        <v>3.5547068868047731</v>
      </c>
      <c r="AG61">
        <v>-1.8325630252213205</v>
      </c>
      <c r="AH61">
        <v>-12.175850518374165</v>
      </c>
      <c r="AI61">
        <v>-25.841886584378955</v>
      </c>
      <c r="AJ61">
        <v>-47.567184444722159</v>
      </c>
      <c r="AK61">
        <v>-74.465036053043178</v>
      </c>
      <c r="AL61">
        <v>-88.219089932483101</v>
      </c>
      <c r="AM61">
        <v>-97.362956491460594</v>
      </c>
      <c r="AN61">
        <v>-97.735245123021087</v>
      </c>
      <c r="AO61">
        <v>-95.036063742840085</v>
      </c>
      <c r="AP61">
        <v>-81.6455639209493</v>
      </c>
      <c r="AQ61">
        <v>-63.414141260542124</v>
      </c>
      <c r="AR61">
        <v>3.5541391837632523</v>
      </c>
      <c r="AS61">
        <v>-1.8329706881969194</v>
      </c>
      <c r="AT61">
        <v>-12.175967583211712</v>
      </c>
      <c r="AU61">
        <v>-25.841658673912068</v>
      </c>
      <c r="AV61">
        <v>-47.566528112552156</v>
      </c>
      <c r="AW61">
        <v>-74.464423121209762</v>
      </c>
      <c r="AX61">
        <v>-88.219308304811477</v>
      </c>
      <c r="AY61">
        <v>-97.352962487076596</v>
      </c>
      <c r="AZ61">
        <v>-97.714820460126575</v>
      </c>
      <c r="BA61">
        <v>-95.018111791245687</v>
      </c>
      <c r="BB61">
        <v>-81.694508196785833</v>
      </c>
      <c r="BC61">
        <v>-63.552840859873037</v>
      </c>
      <c r="BD61">
        <v>2067.265772690776</v>
      </c>
      <c r="BE61">
        <v>2067.265772690776</v>
      </c>
      <c r="BF61">
        <v>2067.265772690776</v>
      </c>
      <c r="BG61">
        <v>2067.265772690776</v>
      </c>
      <c r="BH61">
        <v>1591.7946449718977</v>
      </c>
      <c r="BI61">
        <v>1591.7946449718977</v>
      </c>
      <c r="BJ61" t="s">
        <v>65</v>
      </c>
      <c r="BK61" t="s">
        <v>65</v>
      </c>
      <c r="BL61">
        <v>25.41170593138926</v>
      </c>
      <c r="BM61">
        <v>200</v>
      </c>
    </row>
    <row r="62" spans="1:65" x14ac:dyDescent="0.25">
      <c r="A62">
        <v>300</v>
      </c>
      <c r="B62">
        <v>-25.082775254538571</v>
      </c>
      <c r="C62">
        <v>-24.835863821544084</v>
      </c>
      <c r="D62">
        <v>-24.698955513234864</v>
      </c>
      <c r="E62">
        <v>-24.672867345965077</v>
      </c>
      <c r="F62">
        <v>-24.748338761354656</v>
      </c>
      <c r="G62">
        <v>-24.916641093022246</v>
      </c>
      <c r="H62">
        <v>-25.169551425859375</v>
      </c>
      <c r="I62">
        <v>-28.060971258423855</v>
      </c>
      <c r="J62">
        <v>-32.340958916138653</v>
      </c>
      <c r="K62">
        <v>-37.12741727491094</v>
      </c>
      <c r="L62">
        <v>-46.022078540414597</v>
      </c>
      <c r="M62">
        <v>-52.345852957493761</v>
      </c>
      <c r="N62">
        <v>-55.656163387373013</v>
      </c>
      <c r="O62">
        <v>-55.287895903552226</v>
      </c>
      <c r="P62">
        <v>-47.893158151326723</v>
      </c>
      <c r="Q62">
        <v>-43.212697780783472</v>
      </c>
      <c r="R62">
        <v>-54.36050263339903</v>
      </c>
      <c r="S62">
        <v>-103.3559879968237</v>
      </c>
      <c r="T62">
        <v>-46.362557408992714</v>
      </c>
      <c r="U62">
        <v>-43.621947073688162</v>
      </c>
      <c r="V62">
        <v>-38.636516278843025</v>
      </c>
      <c r="W62">
        <v>-32.69256583961905</v>
      </c>
      <c r="X62">
        <v>-25.20383077198235</v>
      </c>
      <c r="Y62">
        <v>-21.511219432943026</v>
      </c>
      <c r="Z62">
        <v>-24.583816997237189</v>
      </c>
      <c r="AA62">
        <v>-33.334248046496263</v>
      </c>
      <c r="AB62">
        <v>-37.125019028208527</v>
      </c>
      <c r="AC62">
        <v>-34.721723594303008</v>
      </c>
      <c r="AD62">
        <v>-26.464155015045037</v>
      </c>
      <c r="AE62">
        <v>-39.73400891136292</v>
      </c>
      <c r="AF62">
        <v>-33.523837826693395</v>
      </c>
      <c r="AG62">
        <v>-32.969560838902176</v>
      </c>
      <c r="AH62">
        <v>-31.935997271031191</v>
      </c>
      <c r="AI62">
        <v>-30.645258748503711</v>
      </c>
      <c r="AJ62">
        <v>-28.843287450284471</v>
      </c>
      <c r="AK62">
        <v>-27.489856470615734</v>
      </c>
      <c r="AL62">
        <v>-27.763000112324931</v>
      </c>
      <c r="AM62">
        <v>-29.980344429570046</v>
      </c>
      <c r="AN62">
        <v>-32.117679641880009</v>
      </c>
      <c r="AO62">
        <v>-33.634145568917084</v>
      </c>
      <c r="AP62">
        <v>-29.443662841209321</v>
      </c>
      <c r="AQ62">
        <v>-21.631065338897844</v>
      </c>
      <c r="AR62">
        <v>-33.52221032906062</v>
      </c>
      <c r="AS62">
        <v>-32.968256124671356</v>
      </c>
      <c r="AT62">
        <v>-31.935294771284138</v>
      </c>
      <c r="AU62">
        <v>-30.645310330861264</v>
      </c>
      <c r="AV62">
        <v>-28.844405868166319</v>
      </c>
      <c r="AW62">
        <v>-27.495874706434215</v>
      </c>
      <c r="AX62">
        <v>-27.769297119815509</v>
      </c>
      <c r="AY62">
        <v>-29.981242276333823</v>
      </c>
      <c r="AZ62">
        <v>-32.110789331052487</v>
      </c>
      <c r="BA62">
        <v>-33.622098421672995</v>
      </c>
      <c r="BB62">
        <v>-29.45837995616353</v>
      </c>
      <c r="BC62">
        <v>-21.691725851257711</v>
      </c>
      <c r="BD62">
        <v>2506.9935272691291</v>
      </c>
      <c r="BE62">
        <v>2506.9935272691291</v>
      </c>
      <c r="BF62">
        <v>2506.9935272691291</v>
      </c>
      <c r="BG62">
        <v>2506.9935272691291</v>
      </c>
      <c r="BH62">
        <v>1930.3850159972292</v>
      </c>
      <c r="BI62">
        <v>1930.3850159972292</v>
      </c>
      <c r="BJ62" t="s">
        <v>65</v>
      </c>
      <c r="BK62" t="s">
        <v>65</v>
      </c>
      <c r="BL62">
        <v>29.193328132864156</v>
      </c>
      <c r="BM62">
        <v>200</v>
      </c>
    </row>
    <row r="63" spans="1:65" x14ac:dyDescent="0.25">
      <c r="A63">
        <v>301</v>
      </c>
      <c r="B63">
        <v>-21.574512227521549</v>
      </c>
      <c r="C63">
        <v>-19.69112549777094</v>
      </c>
      <c r="D63">
        <v>-17.734424017037885</v>
      </c>
      <c r="E63">
        <v>-15.773087659892369</v>
      </c>
      <c r="F63">
        <v>-13.810770075884035</v>
      </c>
      <c r="G63">
        <v>-11.850869344921938</v>
      </c>
      <c r="H63">
        <v>-9.8965413820164407</v>
      </c>
      <c r="I63">
        <v>1.5630844386364111</v>
      </c>
      <c r="J63">
        <v>11.994522565648563</v>
      </c>
      <c r="K63">
        <v>21.438374408366336</v>
      </c>
      <c r="L63">
        <v>36.627759519172329</v>
      </c>
      <c r="M63">
        <v>46.998308415968985</v>
      </c>
      <c r="N63">
        <v>53.269029302908528</v>
      </c>
      <c r="O63">
        <v>57.281060978526256</v>
      </c>
      <c r="P63">
        <v>53.527011578381881</v>
      </c>
      <c r="Q63">
        <v>46.385298740978868</v>
      </c>
      <c r="R63">
        <v>46.933727743004653</v>
      </c>
      <c r="S63">
        <v>59.447930105477056</v>
      </c>
      <c r="T63">
        <v>-27.204055700489409</v>
      </c>
      <c r="U63">
        <v>-25.360680678282247</v>
      </c>
      <c r="V63">
        <v>-21.653215704955027</v>
      </c>
      <c r="W63">
        <v>-16.355041024161757</v>
      </c>
      <c r="X63">
        <v>-6.6631305357414679</v>
      </c>
      <c r="Y63">
        <v>9.1030222091076354</v>
      </c>
      <c r="Z63">
        <v>21.193639328654022</v>
      </c>
      <c r="AA63">
        <v>36.914894432306738</v>
      </c>
      <c r="AB63">
        <v>45.302055716155905</v>
      </c>
      <c r="AC63">
        <v>50.860814312430058</v>
      </c>
      <c r="AD63">
        <v>54.63828370990548</v>
      </c>
      <c r="AE63">
        <v>57.081878726706542</v>
      </c>
      <c r="AF63">
        <v>-27.19445522377767</v>
      </c>
      <c r="AG63">
        <v>-25.351822415394729</v>
      </c>
      <c r="AH63">
        <v>-21.645755534759616</v>
      </c>
      <c r="AI63">
        <v>-16.349364451254122</v>
      </c>
      <c r="AJ63">
        <v>-6.6600894164824123</v>
      </c>
      <c r="AK63">
        <v>9.1220341803995026</v>
      </c>
      <c r="AL63">
        <v>21.225447629609693</v>
      </c>
      <c r="AM63">
        <v>37.085595517594228</v>
      </c>
      <c r="AN63">
        <v>45.664367546692922</v>
      </c>
      <c r="AO63">
        <v>51.530519224515096</v>
      </c>
      <c r="AP63">
        <v>56.065990208365932</v>
      </c>
      <c r="AQ63">
        <v>59.555502018601295</v>
      </c>
      <c r="AR63">
        <v>-27.198651312496448</v>
      </c>
      <c r="AS63">
        <v>-25.355712714429934</v>
      </c>
      <c r="AT63">
        <v>-21.649068178396234</v>
      </c>
      <c r="AU63">
        <v>-16.351936087075707</v>
      </c>
      <c r="AV63">
        <v>-6.6615522356313486</v>
      </c>
      <c r="AW63">
        <v>9.1175121176429599</v>
      </c>
      <c r="AX63">
        <v>21.219457737228982</v>
      </c>
      <c r="AY63">
        <v>37.068641077987252</v>
      </c>
      <c r="AZ63">
        <v>45.632357077125121</v>
      </c>
      <c r="BA63">
        <v>51.487545498293194</v>
      </c>
      <c r="BB63">
        <v>56.031002827472278</v>
      </c>
      <c r="BC63">
        <v>59.437217315626846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63767270775</v>
      </c>
      <c r="C64">
        <v>-29.230800231795779</v>
      </c>
      <c r="D64">
        <v>-24.89616038607527</v>
      </c>
      <c r="E64">
        <v>-20.673339354967748</v>
      </c>
      <c r="F64">
        <v>-16.560694704961591</v>
      </c>
      <c r="G64">
        <v>-12.556563582995159</v>
      </c>
      <c r="H64">
        <v>-8.6592659194111707</v>
      </c>
      <c r="I64">
        <v>12.576550087418092</v>
      </c>
      <c r="J64">
        <v>29.943024150035011</v>
      </c>
      <c r="K64">
        <v>44.419271395728167</v>
      </c>
      <c r="L64">
        <v>65.575933001539028</v>
      </c>
      <c r="M64">
        <v>78.527858016714035</v>
      </c>
      <c r="N64">
        <v>85.515614499995579</v>
      </c>
      <c r="O64">
        <v>88.340452615654698</v>
      </c>
      <c r="P64">
        <v>80.382667420093313</v>
      </c>
      <c r="Q64">
        <v>64.05973967098771</v>
      </c>
      <c r="R64">
        <v>54.477164293754498</v>
      </c>
      <c r="S64">
        <v>49.388246734815567</v>
      </c>
      <c r="T64">
        <v>-34.890809652824707</v>
      </c>
      <c r="U64">
        <v>-29.989100314894227</v>
      </c>
      <c r="V64">
        <v>-20.490527775211472</v>
      </c>
      <c r="W64">
        <v>-7.7297212929926946</v>
      </c>
      <c r="X64">
        <v>13.242903784855194</v>
      </c>
      <c r="Y64">
        <v>41.133323723794582</v>
      </c>
      <c r="Z64">
        <v>57.7559809887155</v>
      </c>
      <c r="AA64">
        <v>73.525651183240711</v>
      </c>
      <c r="AB64">
        <v>79.112263385783322</v>
      </c>
      <c r="AC64">
        <v>80.421736467218082</v>
      </c>
      <c r="AD64">
        <v>65.499002950613757</v>
      </c>
      <c r="AE64">
        <v>41.772678515053506</v>
      </c>
      <c r="AF64">
        <v>-34.869257930324473</v>
      </c>
      <c r="AG64">
        <v>-29.968913117486213</v>
      </c>
      <c r="AH64">
        <v>-20.47293366154161</v>
      </c>
      <c r="AI64">
        <v>-7.7154895594283568</v>
      </c>
      <c r="AJ64">
        <v>13.25199361835401</v>
      </c>
      <c r="AK64">
        <v>41.172670437324349</v>
      </c>
      <c r="AL64">
        <v>57.794700050668098</v>
      </c>
      <c r="AM64">
        <v>73.765440390878567</v>
      </c>
      <c r="AN64">
        <v>79.571533096088331</v>
      </c>
      <c r="AO64">
        <v>81.185938289847428</v>
      </c>
      <c r="AP64">
        <v>65.866745846778699</v>
      </c>
      <c r="AQ64">
        <v>38.88082098141836</v>
      </c>
      <c r="AR64">
        <v>-34.865498028631841</v>
      </c>
      <c r="AS64">
        <v>-29.965486196878029</v>
      </c>
      <c r="AT64">
        <v>-20.470131602685349</v>
      </c>
      <c r="AU64">
        <v>-7.7134791456371508</v>
      </c>
      <c r="AV64">
        <v>13.25285111491964</v>
      </c>
      <c r="AW64">
        <v>41.168075135104495</v>
      </c>
      <c r="AX64">
        <v>57.788843388432916</v>
      </c>
      <c r="AY64">
        <v>73.747210413248325</v>
      </c>
      <c r="AZ64">
        <v>79.538749562727901</v>
      </c>
      <c r="BA64">
        <v>81.149808088107619</v>
      </c>
      <c r="BB64">
        <v>65.917710438551595</v>
      </c>
      <c r="BC64">
        <v>39.135698319718095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361998282</v>
      </c>
      <c r="C65">
        <v>-17.908579253990698</v>
      </c>
      <c r="D65">
        <v>-16.77145253222788</v>
      </c>
      <c r="E65">
        <v>-15.655102326452425</v>
      </c>
      <c r="F65">
        <v>-14.560101244195863</v>
      </c>
      <c r="G65">
        <v>-13.486952097186769</v>
      </c>
      <c r="H65">
        <v>-12.436092066025958</v>
      </c>
      <c r="I65">
        <v>-6.6161728704725729</v>
      </c>
      <c r="J65">
        <v>-1.7731650945038839</v>
      </c>
      <c r="K65">
        <v>2.2742387899690741</v>
      </c>
      <c r="L65">
        <v>8.0255841700899868</v>
      </c>
      <c r="M65">
        <v>11.143650403517558</v>
      </c>
      <c r="N65">
        <v>12.27463772535596</v>
      </c>
      <c r="O65">
        <v>10.885799892846466</v>
      </c>
      <c r="P65">
        <v>5.5802793257321568</v>
      </c>
      <c r="Q65">
        <v>-0.8105599667614094</v>
      </c>
      <c r="R65">
        <v>-1.6619227022564993</v>
      </c>
      <c r="S65">
        <v>4.4026217725656043</v>
      </c>
      <c r="T65">
        <v>-26.583970049675539</v>
      </c>
      <c r="U65">
        <v>-24.547963961589897</v>
      </c>
      <c r="V65">
        <v>-20.683758826893285</v>
      </c>
      <c r="W65">
        <v>-15.679999982880915</v>
      </c>
      <c r="X65">
        <v>-8.0207777962440492</v>
      </c>
      <c r="Y65">
        <v>0.6458596975615627</v>
      </c>
      <c r="Z65">
        <v>4.567994707765644</v>
      </c>
      <c r="AA65">
        <v>7.0752183360310585</v>
      </c>
      <c r="AB65">
        <v>8.0683821038499826</v>
      </c>
      <c r="AC65">
        <v>9.5685577703149427</v>
      </c>
      <c r="AD65">
        <v>8.4236688257206822</v>
      </c>
      <c r="AE65">
        <v>-1.0419538820920227</v>
      </c>
      <c r="AF65">
        <v>-26.57569073599382</v>
      </c>
      <c r="AG65">
        <v>-24.540111219181899</v>
      </c>
      <c r="AH65">
        <v>-20.676709850653356</v>
      </c>
      <c r="AI65">
        <v>-15.673977334447406</v>
      </c>
      <c r="AJ65">
        <v>-8.0162768292238447</v>
      </c>
      <c r="AK65">
        <v>0.6586867454578399</v>
      </c>
      <c r="AL65">
        <v>4.5848917135545699</v>
      </c>
      <c r="AM65">
        <v>7.1146899569251438</v>
      </c>
      <c r="AN65">
        <v>8.1356449574459386</v>
      </c>
      <c r="AO65">
        <v>9.7054816274270284</v>
      </c>
      <c r="AP65">
        <v>8.5029326000682364</v>
      </c>
      <c r="AQ65">
        <v>-2.4668527421391193</v>
      </c>
      <c r="AR65">
        <v>-26.575696068063259</v>
      </c>
      <c r="AS65">
        <v>-24.540139871672277</v>
      </c>
      <c r="AT65">
        <v>-20.676781140484408</v>
      </c>
      <c r="AU65">
        <v>-15.674099924295193</v>
      </c>
      <c r="AV65">
        <v>-8.016465237001281</v>
      </c>
      <c r="AW65">
        <v>0.65553950653288173</v>
      </c>
      <c r="AX65">
        <v>4.5816873876200486</v>
      </c>
      <c r="AY65">
        <v>7.1106412039799451</v>
      </c>
      <c r="AZ65">
        <v>8.1298898425604538</v>
      </c>
      <c r="BA65">
        <v>9.6964868294825699</v>
      </c>
      <c r="BB65">
        <v>8.507684962211215</v>
      </c>
      <c r="BC65">
        <v>-2.3619183143996221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2.458005207856708</v>
      </c>
      <c r="BM65">
        <v>200</v>
      </c>
    </row>
    <row r="66" spans="1:65" x14ac:dyDescent="0.25">
      <c r="A66">
        <v>304</v>
      </c>
      <c r="B66">
        <v>-23.675898616093217</v>
      </c>
      <c r="C66">
        <v>-19.19668747319081</v>
      </c>
      <c r="D66">
        <v>-14.779478204954497</v>
      </c>
      <c r="E66">
        <v>-10.573279645821055</v>
      </c>
      <c r="F66">
        <v>-6.5692450494364563</v>
      </c>
      <c r="G66">
        <v>-2.758886833028745</v>
      </c>
      <c r="H66">
        <v>0.86593802435072642</v>
      </c>
      <c r="I66">
        <v>19.134691568692684</v>
      </c>
      <c r="J66">
        <v>32.092841867195354</v>
      </c>
      <c r="K66">
        <v>41.419209452686275</v>
      </c>
      <c r="L66">
        <v>52.095293645681579</v>
      </c>
      <c r="M66">
        <v>56.062941088338427</v>
      </c>
      <c r="N66">
        <v>56.36320677223361</v>
      </c>
      <c r="O66">
        <v>52.454583142436327</v>
      </c>
      <c r="P66">
        <v>45.356227338338854</v>
      </c>
      <c r="Q66">
        <v>39.808881443561468</v>
      </c>
      <c r="R66">
        <v>40.117683362329224</v>
      </c>
      <c r="S66">
        <v>45.959563126043435</v>
      </c>
      <c r="T66">
        <v>-27.616728560423201</v>
      </c>
      <c r="U66">
        <v>-23.404975351085586</v>
      </c>
      <c r="V66">
        <v>-15.390923406826962</v>
      </c>
      <c r="W66">
        <v>-4.9683211338763522</v>
      </c>
      <c r="X66">
        <v>11.10877978769062</v>
      </c>
      <c r="Y66">
        <v>29.54366879466798</v>
      </c>
      <c r="Z66">
        <v>37.953777815230154</v>
      </c>
      <c r="AA66">
        <v>42.686106286443923</v>
      </c>
      <c r="AB66">
        <v>43.435563946277661</v>
      </c>
      <c r="AC66">
        <v>44.42278958356534</v>
      </c>
      <c r="AD66">
        <v>41.879369437104948</v>
      </c>
      <c r="AE66">
        <v>28.960152841211727</v>
      </c>
      <c r="AF66">
        <v>-27.609747607548403</v>
      </c>
      <c r="AG66">
        <v>-23.398544182107738</v>
      </c>
      <c r="AH66">
        <v>-15.385524216079972</v>
      </c>
      <c r="AI66">
        <v>-4.9642299056903285</v>
      </c>
      <c r="AJ66">
        <v>11.110965097962804</v>
      </c>
      <c r="AK66">
        <v>29.568133810909114</v>
      </c>
      <c r="AL66">
        <v>37.972558941505653</v>
      </c>
      <c r="AM66">
        <v>42.800343209215413</v>
      </c>
      <c r="AN66">
        <v>43.641335622840728</v>
      </c>
      <c r="AO66">
        <v>44.808135818029669</v>
      </c>
      <c r="AP66">
        <v>42.457980097125727</v>
      </c>
      <c r="AQ66">
        <v>27.815896499584284</v>
      </c>
      <c r="AR66">
        <v>-27.609707399625233</v>
      </c>
      <c r="AS66">
        <v>-23.398530846311662</v>
      </c>
      <c r="AT66">
        <v>-15.385559990505406</v>
      </c>
      <c r="AU66">
        <v>-4.964324735565115</v>
      </c>
      <c r="AV66">
        <v>11.110794497575933</v>
      </c>
      <c r="AW66">
        <v>29.565300283530828</v>
      </c>
      <c r="AX66">
        <v>37.970117530871441</v>
      </c>
      <c r="AY66">
        <v>42.793666890139775</v>
      </c>
      <c r="AZ66">
        <v>43.629250527167443</v>
      </c>
      <c r="BA66">
        <v>44.791871972231156</v>
      </c>
      <c r="BB66">
        <v>42.467012282731766</v>
      </c>
      <c r="BC66">
        <v>27.931772130635192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8362490676</v>
      </c>
      <c r="C67">
        <v>-22.637649025940703</v>
      </c>
      <c r="D67">
        <v>-15.69164821639664</v>
      </c>
      <c r="E67">
        <v>-9.0242010466114877</v>
      </c>
      <c r="F67">
        <v>-2.62497513267998</v>
      </c>
      <c r="G67">
        <v>3.5159759623055313</v>
      </c>
      <c r="H67">
        <v>9.4082275611370036</v>
      </c>
      <c r="I67">
        <v>40.031979604423434</v>
      </c>
      <c r="J67">
        <v>63.094781744466793</v>
      </c>
      <c r="K67">
        <v>80.925307019334426</v>
      </c>
      <c r="L67">
        <v>104.35813622448005</v>
      </c>
      <c r="M67">
        <v>116.68725503688312</v>
      </c>
      <c r="N67">
        <v>122.15865586219275</v>
      </c>
      <c r="O67">
        <v>122.41344678593939</v>
      </c>
      <c r="P67">
        <v>113.8024546879146</v>
      </c>
      <c r="Q67">
        <v>100.28974320792632</v>
      </c>
      <c r="R67">
        <v>93.129001900079672</v>
      </c>
      <c r="S67">
        <v>89.032656416212362</v>
      </c>
      <c r="T67">
        <v>-37.646224378056758</v>
      </c>
      <c r="U67">
        <v>-30.324568379662615</v>
      </c>
      <c r="V67">
        <v>-16.215964197665716</v>
      </c>
      <c r="W67">
        <v>2.5442882982767285</v>
      </c>
      <c r="X67">
        <v>32.730240544866852</v>
      </c>
      <c r="Y67">
        <v>70.670889160677419</v>
      </c>
      <c r="Z67">
        <v>90.88518853543961</v>
      </c>
      <c r="AA67">
        <v>105.29533920969787</v>
      </c>
      <c r="AB67">
        <v>106.57223267421752</v>
      </c>
      <c r="AC67">
        <v>102.70468683449261</v>
      </c>
      <c r="AD67">
        <v>85.598602985956362</v>
      </c>
      <c r="AE67">
        <v>67.743756576576629</v>
      </c>
      <c r="AF67">
        <v>-37.642588344437357</v>
      </c>
      <c r="AG67">
        <v>-30.321118092010437</v>
      </c>
      <c r="AH67">
        <v>-16.212869026067182</v>
      </c>
      <c r="AI67">
        <v>2.5469178348325876</v>
      </c>
      <c r="AJ67">
        <v>32.732141012094885</v>
      </c>
      <c r="AK67">
        <v>70.722779855058519</v>
      </c>
      <c r="AL67">
        <v>90.92669303618996</v>
      </c>
      <c r="AM67">
        <v>105.58523038123462</v>
      </c>
      <c r="AN67">
        <v>107.07634565277783</v>
      </c>
      <c r="AO67">
        <v>103.46294108692616</v>
      </c>
      <c r="AP67">
        <v>86.121770839699408</v>
      </c>
      <c r="AQ67">
        <v>66.228180550335566</v>
      </c>
      <c r="AR67">
        <v>-37.639122620676673</v>
      </c>
      <c r="AS67">
        <v>-30.318188194212794</v>
      </c>
      <c r="AT67">
        <v>-16.210928880096702</v>
      </c>
      <c r="AU67">
        <v>2.5476418095569247</v>
      </c>
      <c r="AV67">
        <v>32.731215430939557</v>
      </c>
      <c r="AW67">
        <v>70.716587287996262</v>
      </c>
      <c r="AX67">
        <v>90.9205213004239</v>
      </c>
      <c r="AY67">
        <v>105.5671917585764</v>
      </c>
      <c r="AZ67">
        <v>107.04715471917585</v>
      </c>
      <c r="BA67">
        <v>103.43980385632737</v>
      </c>
      <c r="BB67">
        <v>86.184071559303334</v>
      </c>
      <c r="BC67">
        <v>66.406969804352002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255666870805</v>
      </c>
      <c r="C68">
        <v>-2.9683406960290259</v>
      </c>
      <c r="D68">
        <v>0.19260331228537764</v>
      </c>
      <c r="E68">
        <v>3.3309932572180707</v>
      </c>
      <c r="F68">
        <v>6.4426747832023459</v>
      </c>
      <c r="G68">
        <v>9.5238265669685127</v>
      </c>
      <c r="H68">
        <v>12.570942092471268</v>
      </c>
      <c r="I68">
        <v>29.977973495438555</v>
      </c>
      <c r="J68">
        <v>45.173709725453215</v>
      </c>
      <c r="K68">
        <v>58.408687137260493</v>
      </c>
      <c r="L68">
        <v>78.434733297265694</v>
      </c>
      <c r="M68">
        <v>90.69251416493077</v>
      </c>
      <c r="N68">
        <v>96.769036359165071</v>
      </c>
      <c r="O68">
        <v>97.018078901562404</v>
      </c>
      <c r="P68">
        <v>85.898351081131963</v>
      </c>
      <c r="Q68">
        <v>72.809528328512329</v>
      </c>
      <c r="R68">
        <v>75.646101380648986</v>
      </c>
      <c r="S68">
        <v>99.559562189857488</v>
      </c>
      <c r="T68">
        <v>-4.3351129465273726</v>
      </c>
      <c r="U68">
        <v>-1.2955413795654596</v>
      </c>
      <c r="V68">
        <v>4.706893761725409</v>
      </c>
      <c r="W68">
        <v>13.027439448083724</v>
      </c>
      <c r="X68">
        <v>27.45675169442713</v>
      </c>
      <c r="Y68">
        <v>48.584246179983538</v>
      </c>
      <c r="Z68">
        <v>62.566099784933243</v>
      </c>
      <c r="AA68">
        <v>76.444927575125419</v>
      </c>
      <c r="AB68">
        <v>79.970054598622824</v>
      </c>
      <c r="AC68">
        <v>77.15735136936901</v>
      </c>
      <c r="AD68">
        <v>58.084017847861432</v>
      </c>
      <c r="AE68">
        <v>44.00534042320367</v>
      </c>
      <c r="AF68">
        <v>-4.3081465312169716</v>
      </c>
      <c r="AG68">
        <v>-1.2704845373037732</v>
      </c>
      <c r="AH68">
        <v>4.7283332170946348</v>
      </c>
      <c r="AI68">
        <v>13.044214914479934</v>
      </c>
      <c r="AJ68">
        <v>27.466474973100315</v>
      </c>
      <c r="AK68">
        <v>48.615615081487732</v>
      </c>
      <c r="AL68">
        <v>62.589190845333405</v>
      </c>
      <c r="AM68">
        <v>76.666564281045453</v>
      </c>
      <c r="AN68">
        <v>80.385794149423205</v>
      </c>
      <c r="AO68">
        <v>77.762555675392548</v>
      </c>
      <c r="AP68">
        <v>58.064068436937816</v>
      </c>
      <c r="AQ68">
        <v>42.338947491965399</v>
      </c>
      <c r="AR68">
        <v>-4.308961207082004</v>
      </c>
      <c r="AS68">
        <v>-1.2712806975836295</v>
      </c>
      <c r="AT68">
        <v>4.7275750900874911</v>
      </c>
      <c r="AU68">
        <v>13.043512858447738</v>
      </c>
      <c r="AV68">
        <v>27.465880046421628</v>
      </c>
      <c r="AW68">
        <v>48.614167562071529</v>
      </c>
      <c r="AX68">
        <v>62.58696609360036</v>
      </c>
      <c r="AY68">
        <v>76.651865182240854</v>
      </c>
      <c r="AZ68">
        <v>80.35870620246105</v>
      </c>
      <c r="BA68">
        <v>77.741143457340996</v>
      </c>
      <c r="BB68">
        <v>58.132759293247766</v>
      </c>
      <c r="BC68">
        <v>42.5022362127675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81612681636</v>
      </c>
      <c r="C69">
        <v>-6.3315639827030843</v>
      </c>
      <c r="D69">
        <v>-5.4973232399847802</v>
      </c>
      <c r="E69">
        <v>-4.8140204610368915</v>
      </c>
      <c r="F69">
        <v>-4.2713919833324567</v>
      </c>
      <c r="G69">
        <v>-3.8597148854530721</v>
      </c>
      <c r="H69">
        <v>-3.5697814947528022</v>
      </c>
      <c r="I69">
        <v>-3.9301779555750427</v>
      </c>
      <c r="J69">
        <v>-6.7929522906420843</v>
      </c>
      <c r="K69">
        <v>-11.052598243109015</v>
      </c>
      <c r="L69">
        <v>-20.947319389411149</v>
      </c>
      <c r="M69">
        <v>-30.104568478662163</v>
      </c>
      <c r="N69">
        <v>-37.220943226319164</v>
      </c>
      <c r="O69">
        <v>-45.036996642686191</v>
      </c>
      <c r="P69">
        <v>-46.880079570671974</v>
      </c>
      <c r="Q69">
        <v>-45.879727488944141</v>
      </c>
      <c r="R69">
        <v>-50.814558117425605</v>
      </c>
      <c r="S69">
        <v>-73.417169786265106</v>
      </c>
      <c r="T69">
        <v>-8.6098509722455638</v>
      </c>
      <c r="U69">
        <v>-7.0367849489241792</v>
      </c>
      <c r="V69">
        <v>-4.220359997297515</v>
      </c>
      <c r="W69">
        <v>-0.98637238405974159</v>
      </c>
      <c r="X69">
        <v>2.5891569520893052</v>
      </c>
      <c r="Y69">
        <v>2.0940317901681911</v>
      </c>
      <c r="Z69">
        <v>-3.4355982888714665</v>
      </c>
      <c r="AA69">
        <v>-17.63106775134575</v>
      </c>
      <c r="AB69">
        <v>-28.979375191122077</v>
      </c>
      <c r="AC69">
        <v>-38.594237884297804</v>
      </c>
      <c r="AD69">
        <v>-46.059464361234149</v>
      </c>
      <c r="AE69">
        <v>-49.589196093214532</v>
      </c>
      <c r="AF69">
        <v>-8.6143663433774229</v>
      </c>
      <c r="AG69">
        <v>-7.0410477019350326</v>
      </c>
      <c r="AH69">
        <v>-4.2241402756298259</v>
      </c>
      <c r="AI69">
        <v>-0.98952115341985336</v>
      </c>
      <c r="AJ69">
        <v>2.5869936634317914</v>
      </c>
      <c r="AK69">
        <v>2.09286078602329</v>
      </c>
      <c r="AL69">
        <v>-3.4478121169433109</v>
      </c>
      <c r="AM69">
        <v>-17.744080065135414</v>
      </c>
      <c r="AN69">
        <v>-29.289618739042378</v>
      </c>
      <c r="AO69">
        <v>-39.261801241664564</v>
      </c>
      <c r="AP69">
        <v>-47.548921033404646</v>
      </c>
      <c r="AQ69">
        <v>-52.160013217743064</v>
      </c>
      <c r="AR69">
        <v>-8.6110211412635671</v>
      </c>
      <c r="AS69">
        <v>-7.0382985196913719</v>
      </c>
      <c r="AT69">
        <v>-4.222496483264476</v>
      </c>
      <c r="AU69">
        <v>-0.98924602648237103</v>
      </c>
      <c r="AV69">
        <v>2.585380458443101</v>
      </c>
      <c r="AW69">
        <v>2.0901367179713275</v>
      </c>
      <c r="AX69">
        <v>-3.4483949057870222</v>
      </c>
      <c r="AY69">
        <v>-17.732514698894086</v>
      </c>
      <c r="AZ69">
        <v>-29.259063156125976</v>
      </c>
      <c r="BA69">
        <v>-39.21188282812016</v>
      </c>
      <c r="BB69">
        <v>-47.500416382793567</v>
      </c>
      <c r="BC69">
        <v>-52.026114673878119</v>
      </c>
      <c r="BD69">
        <v>2661.6598222727325</v>
      </c>
      <c r="BE69">
        <v>2661.6598222727325</v>
      </c>
      <c r="BF69">
        <v>2661.6598222727325</v>
      </c>
      <c r="BG69">
        <v>2661.6598222727325</v>
      </c>
      <c r="BH69">
        <v>2049.4780631500043</v>
      </c>
      <c r="BI69">
        <v>2049.4780631500043</v>
      </c>
      <c r="BJ69" t="s">
        <v>65</v>
      </c>
      <c r="BK69" t="s">
        <v>65</v>
      </c>
      <c r="BL69">
        <v>30.703927016211029</v>
      </c>
      <c r="BM69">
        <v>200</v>
      </c>
    </row>
    <row r="70" spans="1:65" x14ac:dyDescent="0.25">
      <c r="A70">
        <v>308</v>
      </c>
      <c r="B70">
        <v>-1.0337286166719335</v>
      </c>
      <c r="C70">
        <v>-2.2487006012815449</v>
      </c>
      <c r="D70">
        <v>-3.5298250290979882</v>
      </c>
      <c r="E70">
        <v>-4.831816368862027</v>
      </c>
      <c r="F70">
        <v>-6.1510683271280566</v>
      </c>
      <c r="G70">
        <v>-7.4842021338607925</v>
      </c>
      <c r="H70">
        <v>-8.828055049115644</v>
      </c>
      <c r="I70">
        <v>-16.963721939699251</v>
      </c>
      <c r="J70">
        <v>-24.733921689564994</v>
      </c>
      <c r="K70">
        <v>-32.015666135772889</v>
      </c>
      <c r="L70">
        <v>-44.272591196391559</v>
      </c>
      <c r="M70">
        <v>-53.143526812232459</v>
      </c>
      <c r="N70">
        <v>-58.862581571284856</v>
      </c>
      <c r="O70">
        <v>-63.123983329773509</v>
      </c>
      <c r="P70">
        <v>-60.021170890237968</v>
      </c>
      <c r="Q70">
        <v>-50.736421032877708</v>
      </c>
      <c r="R70">
        <v>-45.871138594256735</v>
      </c>
      <c r="S70">
        <v>-46.335000621523236</v>
      </c>
      <c r="T70">
        <v>3.45007158375335</v>
      </c>
      <c r="U70">
        <v>1.3378511494076957</v>
      </c>
      <c r="V70">
        <v>-2.724055008895415</v>
      </c>
      <c r="W70">
        <v>-8.1151513137630449</v>
      </c>
      <c r="X70">
        <v>-16.814655337427862</v>
      </c>
      <c r="Y70">
        <v>-28.240857186665192</v>
      </c>
      <c r="Z70">
        <v>-35.303227071773293</v>
      </c>
      <c r="AA70">
        <v>-43.625470244352258</v>
      </c>
      <c r="AB70">
        <v>-48.942771519180361</v>
      </c>
      <c r="AC70">
        <v>-53.812246003268271</v>
      </c>
      <c r="AD70">
        <v>-48.344887756346033</v>
      </c>
      <c r="AE70">
        <v>-28.356777248774723</v>
      </c>
      <c r="AF70">
        <v>3.4498748702962296</v>
      </c>
      <c r="AG70">
        <v>1.3376444216618015</v>
      </c>
      <c r="AH70">
        <v>-2.7242792847047976</v>
      </c>
      <c r="AI70">
        <v>-8.1153948081088423</v>
      </c>
      <c r="AJ70">
        <v>-16.814916917847615</v>
      </c>
      <c r="AK70">
        <v>-28.256939258994446</v>
      </c>
      <c r="AL70">
        <v>-35.313913021452066</v>
      </c>
      <c r="AM70">
        <v>-43.752542740733077</v>
      </c>
      <c r="AN70">
        <v>-49.228548097908636</v>
      </c>
      <c r="AO70">
        <v>-54.399074274319347</v>
      </c>
      <c r="AP70">
        <v>-48.929716195434054</v>
      </c>
      <c r="AQ70">
        <v>-26.217579504755339</v>
      </c>
      <c r="AR70">
        <v>3.4446978105859976</v>
      </c>
      <c r="AS70">
        <v>1.3328295698294275</v>
      </c>
      <c r="AT70">
        <v>-2.728409327882944</v>
      </c>
      <c r="AU70">
        <v>-8.1186449692750156</v>
      </c>
      <c r="AV70">
        <v>-16.81684564139578</v>
      </c>
      <c r="AW70">
        <v>-28.257131128041763</v>
      </c>
      <c r="AX70">
        <v>-35.313333755096764</v>
      </c>
      <c r="AY70">
        <v>-43.744064283514248</v>
      </c>
      <c r="AZ70">
        <v>-49.207813894667602</v>
      </c>
      <c r="BA70">
        <v>-54.36670765978289</v>
      </c>
      <c r="BB70">
        <v>-48.94656612329247</v>
      </c>
      <c r="BC70">
        <v>-26.405998426962533</v>
      </c>
      <c r="BD70">
        <v>2781.6830520290482</v>
      </c>
      <c r="BE70">
        <v>2781.6830520290482</v>
      </c>
      <c r="BF70">
        <v>2781.6830520290482</v>
      </c>
      <c r="BG70">
        <v>2781.6830520290482</v>
      </c>
      <c r="BH70">
        <v>2141.8959500623673</v>
      </c>
      <c r="BI70">
        <v>2141.8959500623673</v>
      </c>
      <c r="BJ70" t="s">
        <v>65</v>
      </c>
      <c r="BK70" t="s">
        <v>65</v>
      </c>
      <c r="BL70">
        <v>28.93311277038768</v>
      </c>
      <c r="BM70">
        <v>200</v>
      </c>
    </row>
    <row r="71" spans="1:65" x14ac:dyDescent="0.25">
      <c r="A71">
        <v>309</v>
      </c>
      <c r="B71">
        <v>-4.9455873428354975</v>
      </c>
      <c r="C71">
        <v>-3.1858625325968672</v>
      </c>
      <c r="D71">
        <v>-1.5424189102155457</v>
      </c>
      <c r="E71">
        <v>-6.8026940280019321E-2</v>
      </c>
      <c r="F71">
        <v>1.2477918458877331</v>
      </c>
      <c r="G71">
        <v>2.4149837371392064</v>
      </c>
      <c r="H71">
        <v>3.4429874968239238</v>
      </c>
      <c r="I71">
        <v>7.1584046247095969</v>
      </c>
      <c r="J71">
        <v>7.7329658176651659</v>
      </c>
      <c r="K71">
        <v>6.4357007718520567</v>
      </c>
      <c r="L71">
        <v>1.17810921049101</v>
      </c>
      <c r="M71">
        <v>-4.7024442431898432</v>
      </c>
      <c r="N71">
        <v>-9.5349831942847381</v>
      </c>
      <c r="O71">
        <v>-14.630993079581406</v>
      </c>
      <c r="P71">
        <v>-14.30684955583239</v>
      </c>
      <c r="Q71">
        <v>-9.7402664509699957</v>
      </c>
      <c r="R71">
        <v>-9.6622356529006694</v>
      </c>
      <c r="S71">
        <v>-19.486243036402964</v>
      </c>
      <c r="T71">
        <v>2.7925177536679282</v>
      </c>
      <c r="U71">
        <v>3.2775382929753349</v>
      </c>
      <c r="V71">
        <v>4.1333586859634144</v>
      </c>
      <c r="W71">
        <v>5.0827482147824261</v>
      </c>
      <c r="X71">
        <v>6.0026441824990311</v>
      </c>
      <c r="Y71">
        <v>5.258649520044484</v>
      </c>
      <c r="Z71">
        <v>2.7922723029978611</v>
      </c>
      <c r="AA71">
        <v>-3.2026349101637459</v>
      </c>
      <c r="AB71">
        <v>-8.1030066981923472</v>
      </c>
      <c r="AC71">
        <v>-12.551272995020222</v>
      </c>
      <c r="AD71">
        <v>-16.187512368359553</v>
      </c>
      <c r="AE71">
        <v>-16.573153468296617</v>
      </c>
      <c r="AF71">
        <v>2.7922680809717297</v>
      </c>
      <c r="AG71">
        <v>3.2772877068333592</v>
      </c>
      <c r="AH71">
        <v>4.1331073404873848</v>
      </c>
      <c r="AI71">
        <v>5.082498223709722</v>
      </c>
      <c r="AJ71">
        <v>6.0024038030333235</v>
      </c>
      <c r="AK71">
        <v>5.2582401920665127</v>
      </c>
      <c r="AL71">
        <v>2.7845410282583556</v>
      </c>
      <c r="AM71">
        <v>-3.2452330102908378</v>
      </c>
      <c r="AN71">
        <v>-8.2227576312087631</v>
      </c>
      <c r="AO71">
        <v>-12.819320398975778</v>
      </c>
      <c r="AP71">
        <v>-16.790563498716992</v>
      </c>
      <c r="AQ71">
        <v>-17.411510153779382</v>
      </c>
      <c r="AR71">
        <v>2.7945525351989744</v>
      </c>
      <c r="AS71">
        <v>3.2794437868857025</v>
      </c>
      <c r="AT71">
        <v>4.1350171578424799</v>
      </c>
      <c r="AU71">
        <v>5.0840832302589263</v>
      </c>
      <c r="AV71">
        <v>6.0034746119939228</v>
      </c>
      <c r="AW71">
        <v>5.2595877779548772</v>
      </c>
      <c r="AX71">
        <v>2.7865007868896341</v>
      </c>
      <c r="AY71">
        <v>-3.2394517242261696</v>
      </c>
      <c r="AZ71">
        <v>-8.2098734175974073</v>
      </c>
      <c r="BA71">
        <v>-12.797804489812492</v>
      </c>
      <c r="BB71">
        <v>-16.767967162161987</v>
      </c>
      <c r="BC71">
        <v>-17.369387153571072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1.68872353090924</v>
      </c>
      <c r="BM71">
        <v>200</v>
      </c>
    </row>
    <row r="72" spans="1:65" x14ac:dyDescent="0.25">
      <c r="A72">
        <v>310</v>
      </c>
      <c r="B72">
        <v>-7.5591518771228605</v>
      </c>
      <c r="C72">
        <v>-4.1914409873768097</v>
      </c>
      <c r="D72">
        <v>-0.89906795560791564</v>
      </c>
      <c r="E72">
        <v>2.2073593933395057</v>
      </c>
      <c r="F72">
        <v>5.1363273838485322</v>
      </c>
      <c r="G72">
        <v>7.8959576315250359</v>
      </c>
      <c r="H72">
        <v>10.494022424935023</v>
      </c>
      <c r="I72">
        <v>23.084355860624392</v>
      </c>
      <c r="J72">
        <v>31.262358233375835</v>
      </c>
      <c r="K72">
        <v>36.451712580234037</v>
      </c>
      <c r="L72">
        <v>40.612760855523732</v>
      </c>
      <c r="M72">
        <v>39.91583451926288</v>
      </c>
      <c r="N72">
        <v>36.9037553403153</v>
      </c>
      <c r="O72">
        <v>28.945593706911701</v>
      </c>
      <c r="P72">
        <v>18.765008417555851</v>
      </c>
      <c r="Q72">
        <v>9.5374271514114817</v>
      </c>
      <c r="R72">
        <v>5.6769264007603546</v>
      </c>
      <c r="S72">
        <v>3.224065621170169</v>
      </c>
      <c r="T72">
        <v>-15.506138183538908</v>
      </c>
      <c r="U72">
        <v>-10.636130837884464</v>
      </c>
      <c r="V72">
        <v>-1.4597432599119942</v>
      </c>
      <c r="W72">
        <v>10.245307245168172</v>
      </c>
      <c r="X72">
        <v>27.484281361184749</v>
      </c>
      <c r="Y72">
        <v>44.238901796646786</v>
      </c>
      <c r="Z72">
        <v>47.914436860271579</v>
      </c>
      <c r="AA72">
        <v>40.125328820816293</v>
      </c>
      <c r="AB72">
        <v>29.17193616134184</v>
      </c>
      <c r="AC72">
        <v>18.038829294889091</v>
      </c>
      <c r="AD72">
        <v>9.6800500882713436</v>
      </c>
      <c r="AE72">
        <v>9.0380713745256269</v>
      </c>
      <c r="AF72">
        <v>-15.50628661781267</v>
      </c>
      <c r="AG72">
        <v>-10.636319367223479</v>
      </c>
      <c r="AH72">
        <v>-1.46000485659048</v>
      </c>
      <c r="AI72">
        <v>10.244958362134321</v>
      </c>
      <c r="AJ72">
        <v>27.48382284145881</v>
      </c>
      <c r="AK72">
        <v>44.262452363303119</v>
      </c>
      <c r="AL72">
        <v>47.916248927410628</v>
      </c>
      <c r="AM72">
        <v>40.155546068684764</v>
      </c>
      <c r="AN72">
        <v>29.116195733633539</v>
      </c>
      <c r="AO72">
        <v>17.780158667192666</v>
      </c>
      <c r="AP72">
        <v>9.1488538964790145</v>
      </c>
      <c r="AQ72">
        <v>8.5472435061468435</v>
      </c>
      <c r="AR72">
        <v>-15.50138852857104</v>
      </c>
      <c r="AS72">
        <v>-10.631988101443209</v>
      </c>
      <c r="AT72">
        <v>-1.4567285545478981</v>
      </c>
      <c r="AU72">
        <v>10.246919036141499</v>
      </c>
      <c r="AV72">
        <v>27.48393506982562</v>
      </c>
      <c r="AW72">
        <v>44.260793743117894</v>
      </c>
      <c r="AX72">
        <v>47.916656840802169</v>
      </c>
      <c r="AY72">
        <v>40.160768182230939</v>
      </c>
      <c r="AZ72">
        <v>29.13356461439691</v>
      </c>
      <c r="BA72">
        <v>17.817988527805348</v>
      </c>
      <c r="BB72">
        <v>9.1956505618253495</v>
      </c>
      <c r="BC72">
        <v>8.5878387742500255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632015836023</v>
      </c>
      <c r="C73">
        <v>4.8636147488612806</v>
      </c>
      <c r="D73">
        <v>9.3130058966137135</v>
      </c>
      <c r="E73">
        <v>13.477649415246789</v>
      </c>
      <c r="F73">
        <v>17.372132218747353</v>
      </c>
      <c r="G73">
        <v>21.010363990318361</v>
      </c>
      <c r="H73">
        <v>24.405607135505257</v>
      </c>
      <c r="I73">
        <v>40.342410014830783</v>
      </c>
      <c r="J73">
        <v>49.986884863552767</v>
      </c>
      <c r="K73">
        <v>55.542132597917949</v>
      </c>
      <c r="L73">
        <v>58.79145150267648</v>
      </c>
      <c r="M73">
        <v>56.651239619699979</v>
      </c>
      <c r="N73">
        <v>52.589704123740184</v>
      </c>
      <c r="O73">
        <v>44.458033684439748</v>
      </c>
      <c r="P73">
        <v>36.929218793271126</v>
      </c>
      <c r="Q73">
        <v>31.283334407945091</v>
      </c>
      <c r="R73">
        <v>26.390209150471481</v>
      </c>
      <c r="S73">
        <v>14.50411760705525</v>
      </c>
      <c r="T73">
        <v>2.0826529245319274</v>
      </c>
      <c r="U73">
        <v>6.322750851143061</v>
      </c>
      <c r="V73">
        <v>14.281344756976038</v>
      </c>
      <c r="W73">
        <v>24.359869267989236</v>
      </c>
      <c r="X73">
        <v>38.971904050188122</v>
      </c>
      <c r="Y73">
        <v>52.473615802388004</v>
      </c>
      <c r="Z73">
        <v>54.587321507083495</v>
      </c>
      <c r="AA73">
        <v>46.28976325652075</v>
      </c>
      <c r="AB73">
        <v>36.1923523015234</v>
      </c>
      <c r="AC73">
        <v>26.581197266353495</v>
      </c>
      <c r="AD73">
        <v>19.365459310389522</v>
      </c>
      <c r="AE73">
        <v>16.908658349326853</v>
      </c>
      <c r="AF73">
        <v>2.106003174906848</v>
      </c>
      <c r="AG73">
        <v>6.3448460196162406</v>
      </c>
      <c r="AH73">
        <v>14.301037032160361</v>
      </c>
      <c r="AI73">
        <v>24.376402788149274</v>
      </c>
      <c r="AJ73">
        <v>38.983466258987114</v>
      </c>
      <c r="AK73">
        <v>52.500693114772432</v>
      </c>
      <c r="AL73">
        <v>54.583234113715278</v>
      </c>
      <c r="AM73">
        <v>46.322145404755489</v>
      </c>
      <c r="AN73">
        <v>36.163284797978008</v>
      </c>
      <c r="AO73">
        <v>26.416409797591285</v>
      </c>
      <c r="AP73">
        <v>19.067114753752168</v>
      </c>
      <c r="AQ73">
        <v>16.450046555031779</v>
      </c>
      <c r="AR73">
        <v>2.1000124773654787</v>
      </c>
      <c r="AS73">
        <v>6.3393026669650299</v>
      </c>
      <c r="AT73">
        <v>14.296337294458713</v>
      </c>
      <c r="AU73">
        <v>24.372781825878487</v>
      </c>
      <c r="AV73">
        <v>38.981448968432588</v>
      </c>
      <c r="AW73">
        <v>52.502274848101955</v>
      </c>
      <c r="AX73">
        <v>54.587766994217205</v>
      </c>
      <c r="AY73">
        <v>46.329450544352959</v>
      </c>
      <c r="AZ73">
        <v>36.179104957875239</v>
      </c>
      <c r="BA73">
        <v>26.448173779964613</v>
      </c>
      <c r="BB73">
        <v>19.109932122484892</v>
      </c>
      <c r="BC73">
        <v>16.497285278215536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8425342424</v>
      </c>
      <c r="C74">
        <v>43.281529922128342</v>
      </c>
      <c r="D74">
        <v>48.653853388786054</v>
      </c>
      <c r="E74">
        <v>53.619545134297312</v>
      </c>
      <c r="F74">
        <v>58.2006249277945</v>
      </c>
      <c r="G74">
        <v>62.418065866037679</v>
      </c>
      <c r="H74">
        <v>66.291841203948366</v>
      </c>
      <c r="I74">
        <v>83.320925670346753</v>
      </c>
      <c r="J74">
        <v>91.80928254172251</v>
      </c>
      <c r="K74">
        <v>94.846019641549461</v>
      </c>
      <c r="L74">
        <v>91.152829559237176</v>
      </c>
      <c r="M74">
        <v>81.68053874470796</v>
      </c>
      <c r="N74">
        <v>71.165331674545243</v>
      </c>
      <c r="O74">
        <v>54.062589804436818</v>
      </c>
      <c r="P74">
        <v>41.045110454202423</v>
      </c>
      <c r="Q74">
        <v>34.772187240328584</v>
      </c>
      <c r="R74">
        <v>30.33519098447346</v>
      </c>
      <c r="S74">
        <v>16.637107346172893</v>
      </c>
      <c r="T74">
        <v>25.831808329012315</v>
      </c>
      <c r="U74">
        <v>31.803949627519021</v>
      </c>
      <c r="V74">
        <v>42.838788353909351</v>
      </c>
      <c r="W74">
        <v>56.394783657188057</v>
      </c>
      <c r="X74">
        <v>74.700877380479838</v>
      </c>
      <c r="Y74">
        <v>87.333665037511793</v>
      </c>
      <c r="Z74">
        <v>83.734815429853526</v>
      </c>
      <c r="AA74">
        <v>62.507569626529744</v>
      </c>
      <c r="AB74">
        <v>44.117671774373122</v>
      </c>
      <c r="AC74">
        <v>30.26796228722116</v>
      </c>
      <c r="AD74">
        <v>23.8639637484115</v>
      </c>
      <c r="AE74">
        <v>15.789248324328472</v>
      </c>
      <c r="AF74">
        <v>25.838552842564479</v>
      </c>
      <c r="AG74">
        <v>31.81035651459052</v>
      </c>
      <c r="AH74">
        <v>42.844552778007682</v>
      </c>
      <c r="AI74">
        <v>56.399712463023818</v>
      </c>
      <c r="AJ74">
        <v>74.704517020728332</v>
      </c>
      <c r="AK74">
        <v>87.361175175073228</v>
      </c>
      <c r="AL74">
        <v>83.703860749706479</v>
      </c>
      <c r="AM74">
        <v>62.480966390874585</v>
      </c>
      <c r="AN74">
        <v>43.940759366829923</v>
      </c>
      <c r="AO74">
        <v>29.875982734882609</v>
      </c>
      <c r="AP74">
        <v>23.45623757635029</v>
      </c>
      <c r="AQ74">
        <v>14.311281676781668</v>
      </c>
      <c r="AR74">
        <v>25.832931128306342</v>
      </c>
      <c r="AS74">
        <v>31.805211116900516</v>
      </c>
      <c r="AT74">
        <v>42.840300560075889</v>
      </c>
      <c r="AU74">
        <v>56.396590341164789</v>
      </c>
      <c r="AV74">
        <v>74.703036539176466</v>
      </c>
      <c r="AW74">
        <v>87.367849618621989</v>
      </c>
      <c r="AX74">
        <v>83.71606126983032</v>
      </c>
      <c r="AY74">
        <v>62.501853519870629</v>
      </c>
      <c r="AZ74">
        <v>43.978433342455119</v>
      </c>
      <c r="BA74">
        <v>29.933618986530963</v>
      </c>
      <c r="BB74">
        <v>23.511912700841311</v>
      </c>
      <c r="BC74">
        <v>14.432130319096334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7070199456</v>
      </c>
      <c r="C75">
        <v>45.37563225869075</v>
      </c>
      <c r="D75">
        <v>50.502554232214131</v>
      </c>
      <c r="E75">
        <v>55.23206784039288</v>
      </c>
      <c r="F75">
        <v>59.585857863620404</v>
      </c>
      <c r="G75">
        <v>63.584575452959733</v>
      </c>
      <c r="H75">
        <v>67.2478844352474</v>
      </c>
      <c r="I75">
        <v>83.171694153963898</v>
      </c>
      <c r="J75">
        <v>90.81373206228038</v>
      </c>
      <c r="K75">
        <v>93.178695697326916</v>
      </c>
      <c r="L75">
        <v>88.56316323665493</v>
      </c>
      <c r="M75">
        <v>78.567722403277074</v>
      </c>
      <c r="N75">
        <v>67.79855462434557</v>
      </c>
      <c r="O75">
        <v>50.688899153252805</v>
      </c>
      <c r="P75">
        <v>38.303054875745495</v>
      </c>
      <c r="Q75">
        <v>33.62369121572069</v>
      </c>
      <c r="R75">
        <v>30.824321378382439</v>
      </c>
      <c r="S75">
        <v>20.053655721826573</v>
      </c>
      <c r="T75">
        <v>43.899132202559684</v>
      </c>
      <c r="U75">
        <v>48.28924859798196</v>
      </c>
      <c r="V75">
        <v>56.32795621799913</v>
      </c>
      <c r="W75">
        <v>66.023835970853284</v>
      </c>
      <c r="X75">
        <v>78.508791087543514</v>
      </c>
      <c r="Y75">
        <v>85.007137178016379</v>
      </c>
      <c r="Z75">
        <v>79.293887538699963</v>
      </c>
      <c r="AA75">
        <v>58.582352499448803</v>
      </c>
      <c r="AB75">
        <v>42.001081881998459</v>
      </c>
      <c r="AC75">
        <v>29.932741659856667</v>
      </c>
      <c r="AD75">
        <v>24.841575705755389</v>
      </c>
      <c r="AE75">
        <v>18.273698927323139</v>
      </c>
      <c r="AF75">
        <v>43.902609833336854</v>
      </c>
      <c r="AG75">
        <v>48.292401869088756</v>
      </c>
      <c r="AH75">
        <v>56.330502352686452</v>
      </c>
      <c r="AI75">
        <v>66.025616592208721</v>
      </c>
      <c r="AJ75">
        <v>78.509468507833645</v>
      </c>
      <c r="AK75">
        <v>85.024969636361689</v>
      </c>
      <c r="AL75">
        <v>79.252634621293225</v>
      </c>
      <c r="AM75">
        <v>58.543905878285926</v>
      </c>
      <c r="AN75">
        <v>41.832573983750926</v>
      </c>
      <c r="AO75">
        <v>29.591089409735996</v>
      </c>
      <c r="AP75">
        <v>24.561859626752863</v>
      </c>
      <c r="AQ75">
        <v>17.185793141642687</v>
      </c>
      <c r="AR75">
        <v>43.8987218722961</v>
      </c>
      <c r="AS75">
        <v>48.28881347055475</v>
      </c>
      <c r="AT75">
        <v>56.327477986774092</v>
      </c>
      <c r="AU75">
        <v>66.023311369808113</v>
      </c>
      <c r="AV75">
        <v>78.508225634894018</v>
      </c>
      <c r="AW75">
        <v>85.033223454153841</v>
      </c>
      <c r="AX75">
        <v>79.266136131248075</v>
      </c>
      <c r="AY75">
        <v>58.565384733317707</v>
      </c>
      <c r="AZ75">
        <v>41.868517005479653</v>
      </c>
      <c r="BA75">
        <v>29.643381356546026</v>
      </c>
      <c r="BB75">
        <v>24.609717751997717</v>
      </c>
      <c r="BC75">
        <v>17.281128832236092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4138170674</v>
      </c>
      <c r="C76">
        <v>63.129273071609596</v>
      </c>
      <c r="D76">
        <v>66.399860497574551</v>
      </c>
      <c r="E76">
        <v>69.346127995227121</v>
      </c>
      <c r="F76">
        <v>71.98705101997021</v>
      </c>
      <c r="G76">
        <v>74.340672669893081</v>
      </c>
      <c r="H76">
        <v>76.424146095255693</v>
      </c>
      <c r="I76">
        <v>84.11016965849096</v>
      </c>
      <c r="J76">
        <v>85.52682826450345</v>
      </c>
      <c r="K76">
        <v>83.014723863051799</v>
      </c>
      <c r="L76">
        <v>71.818537007584808</v>
      </c>
      <c r="M76">
        <v>58.127658307839944</v>
      </c>
      <c r="N76">
        <v>45.467166516200002</v>
      </c>
      <c r="O76">
        <v>27.477784385096307</v>
      </c>
      <c r="P76">
        <v>16.412264561268262</v>
      </c>
      <c r="Q76">
        <v>14.109946309614276</v>
      </c>
      <c r="R76">
        <v>12.210690616106731</v>
      </c>
      <c r="S76">
        <v>0.74935558364866428</v>
      </c>
      <c r="T76">
        <v>54.053351899283548</v>
      </c>
      <c r="U76">
        <v>57.235722837424284</v>
      </c>
      <c r="V76">
        <v>62.902607976415695</v>
      </c>
      <c r="W76">
        <v>69.342730504386793</v>
      </c>
      <c r="X76">
        <v>76.287844182066351</v>
      </c>
      <c r="Y76">
        <v>75.048546549238154</v>
      </c>
      <c r="Z76">
        <v>64.560955816342698</v>
      </c>
      <c r="AA76">
        <v>39.729722833939249</v>
      </c>
      <c r="AB76">
        <v>22.631087297994636</v>
      </c>
      <c r="AC76">
        <v>11.865356956635569</v>
      </c>
      <c r="AD76">
        <v>8.4118725468183833</v>
      </c>
      <c r="AE76">
        <v>-1.8384585088943028</v>
      </c>
      <c r="AF76">
        <v>54.057048150896598</v>
      </c>
      <c r="AG76">
        <v>57.239383731206154</v>
      </c>
      <c r="AH76">
        <v>62.906191480006925</v>
      </c>
      <c r="AI76">
        <v>69.346189181424677</v>
      </c>
      <c r="AJ76">
        <v>76.291032753205002</v>
      </c>
      <c r="AK76">
        <v>75.059416221131755</v>
      </c>
      <c r="AL76">
        <v>64.51081102433885</v>
      </c>
      <c r="AM76">
        <v>39.630464226538891</v>
      </c>
      <c r="AN76">
        <v>22.360239370386033</v>
      </c>
      <c r="AO76">
        <v>11.394600518033551</v>
      </c>
      <c r="AP76">
        <v>7.8984221427380596</v>
      </c>
      <c r="AQ76">
        <v>-3.9716924972006682</v>
      </c>
      <c r="AR76">
        <v>54.054877069367109</v>
      </c>
      <c r="AS76">
        <v>57.237345455173411</v>
      </c>
      <c r="AT76">
        <v>62.904405591207926</v>
      </c>
      <c r="AU76">
        <v>69.344730677168428</v>
      </c>
      <c r="AV76">
        <v>76.290075874944634</v>
      </c>
      <c r="AW76">
        <v>75.068835325840524</v>
      </c>
      <c r="AX76">
        <v>64.525754384390439</v>
      </c>
      <c r="AY76">
        <v>39.656634025223362</v>
      </c>
      <c r="AZ76">
        <v>22.403202198292352</v>
      </c>
      <c r="BA76">
        <v>11.450818351645548</v>
      </c>
      <c r="BB76">
        <v>7.9435098854074848</v>
      </c>
      <c r="BC76">
        <v>-3.8194205922699451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364330950153771</v>
      </c>
      <c r="BM76">
        <v>200</v>
      </c>
    </row>
    <row r="77" spans="1:65" x14ac:dyDescent="0.25">
      <c r="A77">
        <v>315</v>
      </c>
      <c r="B77">
        <v>76.756571601466618</v>
      </c>
      <c r="C77">
        <v>80.910211038001535</v>
      </c>
      <c r="D77">
        <v>84.833667843976016</v>
      </c>
      <c r="E77">
        <v>88.398345291926603</v>
      </c>
      <c r="F77">
        <v>91.62443125117548</v>
      </c>
      <c r="G77">
        <v>94.531141636247582</v>
      </c>
      <c r="H77">
        <v>97.136764130553715</v>
      </c>
      <c r="I77">
        <v>107.3649698777035</v>
      </c>
      <c r="J77">
        <v>110.41419595795396</v>
      </c>
      <c r="K77">
        <v>108.88173235541018</v>
      </c>
      <c r="L77">
        <v>98.162983657330003</v>
      </c>
      <c r="M77">
        <v>83.642804905586573</v>
      </c>
      <c r="N77">
        <v>69.406495679694487</v>
      </c>
      <c r="O77">
        <v>47.390413519527442</v>
      </c>
      <c r="P77">
        <v>30.626460465753567</v>
      </c>
      <c r="Q77">
        <v>22.654632278770041</v>
      </c>
      <c r="R77">
        <v>18.821992525668225</v>
      </c>
      <c r="S77">
        <v>8.0902228232581503</v>
      </c>
      <c r="T77">
        <v>58.365064005883248</v>
      </c>
      <c r="U77">
        <v>63.575543017242509</v>
      </c>
      <c r="V77">
        <v>73.066091013081348</v>
      </c>
      <c r="W77">
        <v>84.386485154353267</v>
      </c>
      <c r="X77">
        <v>98.515070553563049</v>
      </c>
      <c r="Y77">
        <v>104.14404895864676</v>
      </c>
      <c r="Z77">
        <v>94.950835445958276</v>
      </c>
      <c r="AA77">
        <v>65.876207996226697</v>
      </c>
      <c r="AB77">
        <v>42.755488533617601</v>
      </c>
      <c r="AC77">
        <v>25.070919731255206</v>
      </c>
      <c r="AD77">
        <v>14.096296191763377</v>
      </c>
      <c r="AE77">
        <v>2.8729334324909677</v>
      </c>
      <c r="AF77">
        <v>58.362866179039742</v>
      </c>
      <c r="AG77">
        <v>63.574002601955797</v>
      </c>
      <c r="AH77">
        <v>73.065773636339586</v>
      </c>
      <c r="AI77">
        <v>84.38769078846282</v>
      </c>
      <c r="AJ77">
        <v>98.518402967627608</v>
      </c>
      <c r="AK77">
        <v>104.16917235127291</v>
      </c>
      <c r="AL77">
        <v>94.900210720136045</v>
      </c>
      <c r="AM77">
        <v>65.798256189034404</v>
      </c>
      <c r="AN77">
        <v>42.464019760199079</v>
      </c>
      <c r="AO77">
        <v>24.45723774137501</v>
      </c>
      <c r="AP77">
        <v>13.12510833981019</v>
      </c>
      <c r="AQ77">
        <v>0.22619374437968243</v>
      </c>
      <c r="AR77">
        <v>58.357231134123843</v>
      </c>
      <c r="AS77">
        <v>63.568682047213734</v>
      </c>
      <c r="AT77">
        <v>73.061054542472718</v>
      </c>
      <c r="AU77">
        <v>84.383760814171339</v>
      </c>
      <c r="AV77">
        <v>98.515709936695188</v>
      </c>
      <c r="AW77">
        <v>104.17905059001434</v>
      </c>
      <c r="AX77">
        <v>94.917279486113543</v>
      </c>
      <c r="AY77">
        <v>65.828249745450435</v>
      </c>
      <c r="AZ77">
        <v>42.516534084102581</v>
      </c>
      <c r="BA77">
        <v>24.535787817931421</v>
      </c>
      <c r="BB77">
        <v>13.208013971097998</v>
      </c>
      <c r="BC77">
        <v>0.41715238623715734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007673932573937</v>
      </c>
      <c r="BM77">
        <v>200</v>
      </c>
    </row>
    <row r="78" spans="1:65" x14ac:dyDescent="0.25">
      <c r="A78">
        <v>316</v>
      </c>
      <c r="B78">
        <v>94.028915079923465</v>
      </c>
      <c r="C78">
        <v>92.74116906700894</v>
      </c>
      <c r="D78">
        <v>91.237221094427539</v>
      </c>
      <c r="E78">
        <v>89.573353967151164</v>
      </c>
      <c r="F78">
        <v>87.763696047611774</v>
      </c>
      <c r="G78">
        <v>85.821581299361583</v>
      </c>
      <c r="H78">
        <v>83.759587694099409</v>
      </c>
      <c r="I78">
        <v>69.488180693840079</v>
      </c>
      <c r="J78">
        <v>53.827135121138205</v>
      </c>
      <c r="K78">
        <v>37.630615072461389</v>
      </c>
      <c r="L78">
        <v>7.5211901725250749</v>
      </c>
      <c r="M78">
        <v>-16.847409378907898</v>
      </c>
      <c r="N78">
        <v>-34.609751715825034</v>
      </c>
      <c r="O78">
        <v>-53.073924902645174</v>
      </c>
      <c r="P78">
        <v>-55.452234037833833</v>
      </c>
      <c r="Q78">
        <v>-43.95720481368555</v>
      </c>
      <c r="R78">
        <v>-39.881030837230419</v>
      </c>
      <c r="S78">
        <v>-52.690896323386582</v>
      </c>
      <c r="T78">
        <v>106.02216585245336</v>
      </c>
      <c r="U78">
        <v>102.25936686602932</v>
      </c>
      <c r="V78">
        <v>94.63862362346913</v>
      </c>
      <c r="W78">
        <v>83.634451037098231</v>
      </c>
      <c r="X78">
        <v>63.207997607841804</v>
      </c>
      <c r="Y78">
        <v>29.51253668529101</v>
      </c>
      <c r="Z78">
        <v>3.4610999036822214</v>
      </c>
      <c r="AA78">
        <v>-29.760873567755489</v>
      </c>
      <c r="AB78">
        <v>-45.760078982576488</v>
      </c>
      <c r="AC78">
        <v>-53.372984514699489</v>
      </c>
      <c r="AD78">
        <v>-51.368814684324626</v>
      </c>
      <c r="AE78">
        <v>-54.322415620387325</v>
      </c>
      <c r="AF78">
        <v>106.02112906326913</v>
      </c>
      <c r="AG78">
        <v>102.25840312389725</v>
      </c>
      <c r="AH78">
        <v>94.637797497247249</v>
      </c>
      <c r="AI78">
        <v>83.633800586376466</v>
      </c>
      <c r="AJ78">
        <v>63.207607519178147</v>
      </c>
      <c r="AK78">
        <v>29.478316140534865</v>
      </c>
      <c r="AL78">
        <v>3.370936538120775</v>
      </c>
      <c r="AM78">
        <v>-30.052708047314386</v>
      </c>
      <c r="AN78">
        <v>-46.330962657476803</v>
      </c>
      <c r="AO78">
        <v>-54.286355482514942</v>
      </c>
      <c r="AP78">
        <v>-52.607656294264004</v>
      </c>
      <c r="AQ78">
        <v>-56.660725212859255</v>
      </c>
      <c r="AR78">
        <v>106.00976034056534</v>
      </c>
      <c r="AS78">
        <v>102.24796097807125</v>
      </c>
      <c r="AT78">
        <v>94.629098205403636</v>
      </c>
      <c r="AU78">
        <v>83.627319144378504</v>
      </c>
      <c r="AV78">
        <v>63.204388002787368</v>
      </c>
      <c r="AW78">
        <v>29.493569037126534</v>
      </c>
      <c r="AX78">
        <v>3.3921506589826289</v>
      </c>
      <c r="AY78">
        <v>-30.014333459475601</v>
      </c>
      <c r="AZ78">
        <v>-46.272175633510216</v>
      </c>
      <c r="BA78">
        <v>-54.219715964835231</v>
      </c>
      <c r="BB78">
        <v>-52.581751861075361</v>
      </c>
      <c r="BC78">
        <v>-56.546571851190244</v>
      </c>
      <c r="BD78">
        <v>2840.8795595202751</v>
      </c>
      <c r="BE78">
        <v>2840.8795595202751</v>
      </c>
      <c r="BF78">
        <v>2840.8795595202751</v>
      </c>
      <c r="BG78">
        <v>2840.8795595202751</v>
      </c>
      <c r="BH78">
        <v>2187.4772608306121</v>
      </c>
      <c r="BI78">
        <v>2187.4772608306121</v>
      </c>
      <c r="BJ78" t="s">
        <v>65</v>
      </c>
      <c r="BK78" t="s">
        <v>65</v>
      </c>
      <c r="BL78">
        <v>28.941010212288127</v>
      </c>
      <c r="BM78">
        <v>200</v>
      </c>
    </row>
    <row r="79" spans="1:65" x14ac:dyDescent="0.25">
      <c r="A79">
        <v>317</v>
      </c>
      <c r="B79">
        <v>114.16671917067585</v>
      </c>
      <c r="C79">
        <v>112.00972177824183</v>
      </c>
      <c r="D79">
        <v>109.67591035388787</v>
      </c>
      <c r="E79">
        <v>107.24842829669713</v>
      </c>
      <c r="F79">
        <v>104.73728771717178</v>
      </c>
      <c r="G79">
        <v>102.15191898589846</v>
      </c>
      <c r="H79">
        <v>99.501199172730011</v>
      </c>
      <c r="I79">
        <v>82.65849443521482</v>
      </c>
      <c r="J79">
        <v>65.716134611743186</v>
      </c>
      <c r="K79">
        <v>48.956196248943556</v>
      </c>
      <c r="L79">
        <v>18.822437271691847</v>
      </c>
      <c r="M79">
        <v>-5.2037165233944496</v>
      </c>
      <c r="N79">
        <v>-22.873276805720906</v>
      </c>
      <c r="O79">
        <v>-42.37321132725139</v>
      </c>
      <c r="P79">
        <v>-47.895501839837067</v>
      </c>
      <c r="Q79">
        <v>-39.747148553018889</v>
      </c>
      <c r="R79">
        <v>-34.776106872237143</v>
      </c>
      <c r="S79">
        <v>-39.241977750388571</v>
      </c>
      <c r="T79">
        <v>124.24922806190425</v>
      </c>
      <c r="U79">
        <v>120.1269112150287</v>
      </c>
      <c r="V79">
        <v>111.91515787462484</v>
      </c>
      <c r="W79">
        <v>100.35915615739584</v>
      </c>
      <c r="X79">
        <v>79.742464841339242</v>
      </c>
      <c r="Y79">
        <v>47.714208347595374</v>
      </c>
      <c r="Z79">
        <v>24.090772062064016</v>
      </c>
      <c r="AA79">
        <v>-5.8417721524801207</v>
      </c>
      <c r="AB79">
        <v>-21.576617652723577</v>
      </c>
      <c r="AC79">
        <v>-31.996877426044847</v>
      </c>
      <c r="AD79">
        <v>-36.577804095126936</v>
      </c>
      <c r="AE79">
        <v>-35.829229273256146</v>
      </c>
      <c r="AF79">
        <v>124.25007339004507</v>
      </c>
      <c r="AG79">
        <v>120.12766744498319</v>
      </c>
      <c r="AH79">
        <v>111.91574738887412</v>
      </c>
      <c r="AI79">
        <v>100.35953565581387</v>
      </c>
      <c r="AJ79">
        <v>79.742542590579703</v>
      </c>
      <c r="AK79">
        <v>47.684070510097818</v>
      </c>
      <c r="AL79">
        <v>23.998628792954655</v>
      </c>
      <c r="AM79">
        <v>-6.0782023843281712</v>
      </c>
      <c r="AN79">
        <v>-22.045964820120723</v>
      </c>
      <c r="AO79">
        <v>-32.808199667796117</v>
      </c>
      <c r="AP79">
        <v>-37.895542592448209</v>
      </c>
      <c r="AQ79">
        <v>-37.415181998293122</v>
      </c>
      <c r="AR79">
        <v>124.24353642844839</v>
      </c>
      <c r="AS79">
        <v>120.1215917805408</v>
      </c>
      <c r="AT79">
        <v>111.91054462771945</v>
      </c>
      <c r="AU79">
        <v>100.35545617663844</v>
      </c>
      <c r="AV79">
        <v>79.740155198850175</v>
      </c>
      <c r="AW79">
        <v>47.700497399595363</v>
      </c>
      <c r="AX79">
        <v>24.020482923536036</v>
      </c>
      <c r="AY79">
        <v>-6.0425421750778803</v>
      </c>
      <c r="AZ79">
        <v>-21.992082224565404</v>
      </c>
      <c r="BA79">
        <v>-32.740153230521251</v>
      </c>
      <c r="BB79">
        <v>-37.847496226985491</v>
      </c>
      <c r="BC79">
        <v>-37.34057784593535</v>
      </c>
      <c r="BD79">
        <v>2889.1201638004313</v>
      </c>
      <c r="BE79">
        <v>2889.1201638004313</v>
      </c>
      <c r="BF79">
        <v>2889.1201638004313</v>
      </c>
      <c r="BG79">
        <v>2889.1201638004313</v>
      </c>
      <c r="BH79">
        <v>2224.6225261263321</v>
      </c>
      <c r="BI79">
        <v>2224.6225261263321</v>
      </c>
      <c r="BJ79" t="s">
        <v>65</v>
      </c>
      <c r="BK79" t="s">
        <v>65</v>
      </c>
      <c r="BL79">
        <v>27.369583843763053</v>
      </c>
      <c r="BM79">
        <v>200</v>
      </c>
    </row>
    <row r="80" spans="1:65" x14ac:dyDescent="0.25">
      <c r="A80">
        <v>318</v>
      </c>
      <c r="B80">
        <v>73.57766358633971</v>
      </c>
      <c r="C80">
        <v>74.215839623833276</v>
      </c>
      <c r="D80">
        <v>74.594716259308726</v>
      </c>
      <c r="E80">
        <v>74.70724706026499</v>
      </c>
      <c r="F80">
        <v>74.572345884108969</v>
      </c>
      <c r="G80">
        <v>74.207931140802742</v>
      </c>
      <c r="H80">
        <v>73.630972529910224</v>
      </c>
      <c r="I80">
        <v>66.547408504566562</v>
      </c>
      <c r="J80">
        <v>55.515490062635827</v>
      </c>
      <c r="K80">
        <v>42.25043906679722</v>
      </c>
      <c r="L80">
        <v>14.433839285514505</v>
      </c>
      <c r="M80">
        <v>-10.440045008823715</v>
      </c>
      <c r="N80">
        <v>-30.028299811659664</v>
      </c>
      <c r="O80">
        <v>-53.068235702704925</v>
      </c>
      <c r="P80">
        <v>-60.392882782894233</v>
      </c>
      <c r="Q80">
        <v>-50.45010259040118</v>
      </c>
      <c r="R80">
        <v>-43.673456771588377</v>
      </c>
      <c r="S80">
        <v>-47.86140096482233</v>
      </c>
      <c r="T80">
        <v>88.674483459645202</v>
      </c>
      <c r="U80">
        <v>86.837276571881461</v>
      </c>
      <c r="V80">
        <v>82.885097986835007</v>
      </c>
      <c r="W80">
        <v>76.660172936807854</v>
      </c>
      <c r="X80">
        <v>63.614835275746728</v>
      </c>
      <c r="Y80">
        <v>38.315575763490095</v>
      </c>
      <c r="Z80">
        <v>15.884813463087482</v>
      </c>
      <c r="AA80">
        <v>-16.304634192147518</v>
      </c>
      <c r="AB80">
        <v>-33.668258668141867</v>
      </c>
      <c r="AC80">
        <v>-43.476372894616297</v>
      </c>
      <c r="AD80">
        <v>-47.713083906563703</v>
      </c>
      <c r="AE80">
        <v>-58.566623378792372</v>
      </c>
      <c r="AF80">
        <v>88.668874479290864</v>
      </c>
      <c r="AG80">
        <v>86.832121628892395</v>
      </c>
      <c r="AH80">
        <v>82.880796659242989</v>
      </c>
      <c r="AI80">
        <v>76.656956921503237</v>
      </c>
      <c r="AJ80">
        <v>63.61321267139369</v>
      </c>
      <c r="AK80">
        <v>38.291980610106052</v>
      </c>
      <c r="AL80">
        <v>15.80522487229244</v>
      </c>
      <c r="AM80">
        <v>-16.560290631651778</v>
      </c>
      <c r="AN80">
        <v>-34.199519140997864</v>
      </c>
      <c r="AO80">
        <v>-44.370143480040831</v>
      </c>
      <c r="AP80">
        <v>-49.280967525109496</v>
      </c>
      <c r="AQ80">
        <v>-62.452079108263405</v>
      </c>
      <c r="AR80">
        <v>88.66470872491594</v>
      </c>
      <c r="AS80">
        <v>86.828184200863987</v>
      </c>
      <c r="AT80">
        <v>82.877299201255738</v>
      </c>
      <c r="AU80">
        <v>76.654044309881073</v>
      </c>
      <c r="AV80">
        <v>63.611239561349869</v>
      </c>
      <c r="AW80">
        <v>38.304630684403079</v>
      </c>
      <c r="AX80">
        <v>15.82368442547201</v>
      </c>
      <c r="AY80">
        <v>-16.524228019861969</v>
      </c>
      <c r="AZ80">
        <v>-34.141251045552956</v>
      </c>
      <c r="BA80">
        <v>-44.299407692280496</v>
      </c>
      <c r="BB80">
        <v>-49.228560180048646</v>
      </c>
      <c r="BC80">
        <v>-62.229851908700148</v>
      </c>
      <c r="BD80">
        <v>2837.7125539067938</v>
      </c>
      <c r="BE80">
        <v>2837.7125539067938</v>
      </c>
      <c r="BF80">
        <v>2837.7125539067938</v>
      </c>
      <c r="BG80">
        <v>2837.7125539067938</v>
      </c>
      <c r="BH80">
        <v>2185.038666508231</v>
      </c>
      <c r="BI80">
        <v>2185.038666508231</v>
      </c>
      <c r="BJ80" t="s">
        <v>65</v>
      </c>
      <c r="BK80" t="s">
        <v>65</v>
      </c>
      <c r="BL80">
        <v>27.877655071803598</v>
      </c>
      <c r="BM80">
        <v>200</v>
      </c>
    </row>
    <row r="81" spans="1:65" x14ac:dyDescent="0.25">
      <c r="A81">
        <v>319</v>
      </c>
      <c r="B81">
        <v>109.87325731757473</v>
      </c>
      <c r="C81">
        <v>108.80439384397444</v>
      </c>
      <c r="D81">
        <v>107.56487690535006</v>
      </c>
      <c r="E81">
        <v>106.19953004000226</v>
      </c>
      <c r="F81">
        <v>104.71816142691652</v>
      </c>
      <c r="G81">
        <v>103.13005930868515</v>
      </c>
      <c r="H81">
        <v>101.44401635748555</v>
      </c>
      <c r="I81">
        <v>89.706603145496075</v>
      </c>
      <c r="J81">
        <v>76.625231523311655</v>
      </c>
      <c r="K81">
        <v>62.719576654256812</v>
      </c>
      <c r="L81">
        <v>35.520182410700635</v>
      </c>
      <c r="M81">
        <v>11.451932292084535</v>
      </c>
      <c r="N81">
        <v>-8.3926244820733267</v>
      </c>
      <c r="O81">
        <v>-35.786820768676094</v>
      </c>
      <c r="P81">
        <v>-54.881390417068424</v>
      </c>
      <c r="Q81">
        <v>-61.696249148469676</v>
      </c>
      <c r="R81">
        <v>-61.65979129372959</v>
      </c>
      <c r="S81">
        <v>-62.575027145033296</v>
      </c>
      <c r="T81">
        <v>97.485194439000594</v>
      </c>
      <c r="U81">
        <v>96.851407437735858</v>
      </c>
      <c r="V81">
        <v>95.182483220398112</v>
      </c>
      <c r="W81">
        <v>91.900316916090631</v>
      </c>
      <c r="X81">
        <v>83.242802017188112</v>
      </c>
      <c r="Y81">
        <v>62.149031002279585</v>
      </c>
      <c r="Z81">
        <v>40.105119578193943</v>
      </c>
      <c r="AA81">
        <v>2.9885361067481102</v>
      </c>
      <c r="AB81">
        <v>-21.679098845994101</v>
      </c>
      <c r="AC81">
        <v>-41.458807873362076</v>
      </c>
      <c r="AD81">
        <v>-60.652997168269415</v>
      </c>
      <c r="AE81">
        <v>-73.696553337924541</v>
      </c>
      <c r="AF81">
        <v>97.482083227436803</v>
      </c>
      <c r="AG81">
        <v>96.848543481101856</v>
      </c>
      <c r="AH81">
        <v>95.180083068996737</v>
      </c>
      <c r="AI81">
        <v>91.898504039865514</v>
      </c>
      <c r="AJ81">
        <v>83.241844097293395</v>
      </c>
      <c r="AK81">
        <v>62.133234893242474</v>
      </c>
      <c r="AL81">
        <v>40.019447453138945</v>
      </c>
      <c r="AM81">
        <v>2.7345547404345609</v>
      </c>
      <c r="AN81">
        <v>-22.280420859221923</v>
      </c>
      <c r="AO81">
        <v>-42.654587068471706</v>
      </c>
      <c r="AP81">
        <v>-63.413352209794674</v>
      </c>
      <c r="AQ81">
        <v>-79.148196597226303</v>
      </c>
      <c r="AR81">
        <v>97.483762533758863</v>
      </c>
      <c r="AS81">
        <v>96.850035101982428</v>
      </c>
      <c r="AT81">
        <v>95.181224807696438</v>
      </c>
      <c r="AU81">
        <v>91.899208087271447</v>
      </c>
      <c r="AV81">
        <v>83.241928775546896</v>
      </c>
      <c r="AW81">
        <v>62.147804391504621</v>
      </c>
      <c r="AX81">
        <v>40.040174927222573</v>
      </c>
      <c r="AY81">
        <v>2.7749646311732432</v>
      </c>
      <c r="AZ81">
        <v>-22.209106386810728</v>
      </c>
      <c r="BA81">
        <v>-42.550511757447758</v>
      </c>
      <c r="BB81">
        <v>-63.294003468127997</v>
      </c>
      <c r="BC81">
        <v>-78.832202610948642</v>
      </c>
      <c r="BD81">
        <v>2705.0990321748714</v>
      </c>
      <c r="BE81">
        <v>2705.0990321748714</v>
      </c>
      <c r="BF81">
        <v>2705.0990321748714</v>
      </c>
      <c r="BG81">
        <v>2705.0990321748714</v>
      </c>
      <c r="BH81">
        <v>2082.9262547746512</v>
      </c>
      <c r="BI81">
        <v>2082.9262547746512</v>
      </c>
      <c r="BJ81" t="s">
        <v>65</v>
      </c>
      <c r="BK81" t="s">
        <v>65</v>
      </c>
      <c r="BL81">
        <v>28.543789944845361</v>
      </c>
      <c r="BM81">
        <v>200</v>
      </c>
    </row>
    <row r="82" spans="1:65" x14ac:dyDescent="0.25">
      <c r="A82">
        <v>320</v>
      </c>
      <c r="B82">
        <v>102.77721145784457</v>
      </c>
      <c r="C82">
        <v>106.14968336258148</v>
      </c>
      <c r="D82">
        <v>109.27795704092684</v>
      </c>
      <c r="E82">
        <v>112.06004783893275</v>
      </c>
      <c r="F82">
        <v>114.51562378780034</v>
      </c>
      <c r="G82">
        <v>116.66340970259793</v>
      </c>
      <c r="H82">
        <v>118.52122944131183</v>
      </c>
      <c r="I82">
        <v>124.47329884924252</v>
      </c>
      <c r="J82">
        <v>123.68999821180628</v>
      </c>
      <c r="K82">
        <v>118.54223762479951</v>
      </c>
      <c r="L82">
        <v>101.24860410865438</v>
      </c>
      <c r="M82">
        <v>80.878279035521075</v>
      </c>
      <c r="N82">
        <v>61.431829692593645</v>
      </c>
      <c r="O82">
        <v>30.794765393041128</v>
      </c>
      <c r="P82">
        <v>5.2352632618683783</v>
      </c>
      <c r="Q82">
        <v>-9.1152557427925949</v>
      </c>
      <c r="R82">
        <v>-13.629868107977034</v>
      </c>
      <c r="S82">
        <v>-20.217252348924131</v>
      </c>
      <c r="T82">
        <v>108.20003028747311</v>
      </c>
      <c r="U82">
        <v>110.3788844326322</v>
      </c>
      <c r="V82">
        <v>114.15822299642261</v>
      </c>
      <c r="W82">
        <v>118.18262610770118</v>
      </c>
      <c r="X82">
        <v>121.44613528585667</v>
      </c>
      <c r="Y82">
        <v>115.69239983401481</v>
      </c>
      <c r="Z82">
        <v>101.98391830724761</v>
      </c>
      <c r="AA82">
        <v>70.085841797326367</v>
      </c>
      <c r="AB82">
        <v>44.033020292495657</v>
      </c>
      <c r="AC82">
        <v>18.875395086186337</v>
      </c>
      <c r="AD82">
        <v>-14.521109440247052</v>
      </c>
      <c r="AE82">
        <v>-34.517341422874715</v>
      </c>
      <c r="AF82">
        <v>108.20241917975974</v>
      </c>
      <c r="AG82">
        <v>110.38100596607751</v>
      </c>
      <c r="AH82">
        <v>114.15984659095942</v>
      </c>
      <c r="AI82">
        <v>118.18362791401221</v>
      </c>
      <c r="AJ82">
        <v>121.4462607576184</v>
      </c>
      <c r="AK82">
        <v>115.70095391026879</v>
      </c>
      <c r="AL82">
        <v>101.9048404785098</v>
      </c>
      <c r="AM82">
        <v>69.977524913233324</v>
      </c>
      <c r="AN82">
        <v>43.676905465242776</v>
      </c>
      <c r="AO82">
        <v>17.98997651948353</v>
      </c>
      <c r="AP82">
        <v>-17.341472235601479</v>
      </c>
      <c r="AQ82">
        <v>-40.575229457739184</v>
      </c>
      <c r="AR82">
        <v>108.20098339095482</v>
      </c>
      <c r="AS82">
        <v>110.37963369270543</v>
      </c>
      <c r="AT82">
        <v>114.1585972084428</v>
      </c>
      <c r="AU82">
        <v>118.18254311635128</v>
      </c>
      <c r="AV82">
        <v>121.44544448264391</v>
      </c>
      <c r="AW82">
        <v>115.71703317817567</v>
      </c>
      <c r="AX82">
        <v>101.92775004918525</v>
      </c>
      <c r="AY82">
        <v>70.012916988469456</v>
      </c>
      <c r="AZ82">
        <v>43.73819724633826</v>
      </c>
      <c r="BA82">
        <v>18.094117794686323</v>
      </c>
      <c r="BB82">
        <v>-17.164180221324184</v>
      </c>
      <c r="BC82">
        <v>-40.180506185748115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0.717950874248899</v>
      </c>
      <c r="BM82">
        <v>200</v>
      </c>
    </row>
    <row r="83" spans="1:65" x14ac:dyDescent="0.25">
      <c r="A83">
        <v>321</v>
      </c>
      <c r="B83">
        <v>97.377962425079787</v>
      </c>
      <c r="C83">
        <v>101.16545762341507</v>
      </c>
      <c r="D83">
        <v>104.7378265063649</v>
      </c>
      <c r="E83">
        <v>107.97720526468706</v>
      </c>
      <c r="F83">
        <v>110.90153312382951</v>
      </c>
      <c r="G83">
        <v>113.52791136238237</v>
      </c>
      <c r="H83">
        <v>115.87264031930819</v>
      </c>
      <c r="I83">
        <v>124.84688967599391</v>
      </c>
      <c r="J83">
        <v>127.00051006296613</v>
      </c>
      <c r="K83">
        <v>124.66150215893583</v>
      </c>
      <c r="L83">
        <v>112.17020771343685</v>
      </c>
      <c r="M83">
        <v>95.332687267800779</v>
      </c>
      <c r="N83">
        <v>78.197386113201745</v>
      </c>
      <c r="O83">
        <v>49.312418697433429</v>
      </c>
      <c r="P83">
        <v>22.413970976972173</v>
      </c>
      <c r="Q83">
        <v>3.9094289002239435</v>
      </c>
      <c r="R83">
        <v>-2.9236760179090355</v>
      </c>
      <c r="S83">
        <v>-9.6231582571256613</v>
      </c>
      <c r="T83">
        <v>108.85660663976927</v>
      </c>
      <c r="U83">
        <v>110.33216420665293</v>
      </c>
      <c r="V83">
        <v>112.89886497703516</v>
      </c>
      <c r="W83">
        <v>115.64577557219326</v>
      </c>
      <c r="X83">
        <v>117.89538303409016</v>
      </c>
      <c r="Y83">
        <v>113.89453227810472</v>
      </c>
      <c r="Z83">
        <v>104.04757881231089</v>
      </c>
      <c r="AA83">
        <v>79.836298383336867</v>
      </c>
      <c r="AB83">
        <v>58.412551054707677</v>
      </c>
      <c r="AC83">
        <v>35.14923076446096</v>
      </c>
      <c r="AD83">
        <v>-2.7794798999977028</v>
      </c>
      <c r="AE83">
        <v>-24.720735952933477</v>
      </c>
      <c r="AF83">
        <v>108.85765213356761</v>
      </c>
      <c r="AG83">
        <v>110.33307470454771</v>
      </c>
      <c r="AH83">
        <v>112.89952498263104</v>
      </c>
      <c r="AI83">
        <v>115.64612502089511</v>
      </c>
      <c r="AJ83">
        <v>117.89530208659382</v>
      </c>
      <c r="AK83">
        <v>113.90483492008379</v>
      </c>
      <c r="AL83">
        <v>103.9783250360464</v>
      </c>
      <c r="AM83">
        <v>79.791957680122252</v>
      </c>
      <c r="AN83">
        <v>58.204267418479688</v>
      </c>
      <c r="AO83">
        <v>34.504053899044941</v>
      </c>
      <c r="AP83">
        <v>-5.5622413226743408</v>
      </c>
      <c r="AQ83">
        <v>-30.908249116285287</v>
      </c>
      <c r="AR83">
        <v>108.85392895817108</v>
      </c>
      <c r="AS83">
        <v>110.32961493295801</v>
      </c>
      <c r="AT83">
        <v>112.89656427170087</v>
      </c>
      <c r="AU83">
        <v>115.64380796748785</v>
      </c>
      <c r="AV83">
        <v>117.89395897468511</v>
      </c>
      <c r="AW83">
        <v>113.92030302099059</v>
      </c>
      <c r="AX83">
        <v>103.99960277043263</v>
      </c>
      <c r="AY83">
        <v>79.820170539846444</v>
      </c>
      <c r="AZ83">
        <v>58.251141353825865</v>
      </c>
      <c r="BA83">
        <v>34.591589840351972</v>
      </c>
      <c r="BB83">
        <v>-5.3736870936074705</v>
      </c>
      <c r="BC83">
        <v>-30.495148903301462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2.592239484699498</v>
      </c>
      <c r="BM83">
        <v>200</v>
      </c>
    </row>
    <row r="84" spans="1:65" x14ac:dyDescent="0.25">
      <c r="A84">
        <v>322</v>
      </c>
      <c r="B84">
        <v>105.86468586506872</v>
      </c>
      <c r="C84">
        <v>107.83288732879392</v>
      </c>
      <c r="D84">
        <v>109.65437060665654</v>
      </c>
      <c r="E84">
        <v>111.26887876862224</v>
      </c>
      <c r="F84">
        <v>112.68727634862121</v>
      </c>
      <c r="G84">
        <v>113.91993471531477</v>
      </c>
      <c r="H84">
        <v>114.97675342318477</v>
      </c>
      <c r="I84">
        <v>118.12493189118103</v>
      </c>
      <c r="J84">
        <v>117.08013713034509</v>
      </c>
      <c r="K84">
        <v>113.13502308566474</v>
      </c>
      <c r="L84">
        <v>100.22363310539566</v>
      </c>
      <c r="M84">
        <v>84.503758894564143</v>
      </c>
      <c r="N84">
        <v>68.657394345787026</v>
      </c>
      <c r="O84">
        <v>41.045817300024993</v>
      </c>
      <c r="P84">
        <v>12.783901453247982</v>
      </c>
      <c r="Q84">
        <v>-9.8682443048567912</v>
      </c>
      <c r="R84">
        <v>-18.346764803831224</v>
      </c>
      <c r="S84">
        <v>-22.317305977573795</v>
      </c>
      <c r="T84">
        <v>93.334633969751749</v>
      </c>
      <c r="U84">
        <v>95.664089615983897</v>
      </c>
      <c r="V84">
        <v>99.751078737205574</v>
      </c>
      <c r="W84">
        <v>104.2261957312525</v>
      </c>
      <c r="X84">
        <v>108.34841334738353</v>
      </c>
      <c r="Y84">
        <v>104.06892964262379</v>
      </c>
      <c r="Z84">
        <v>91.580239338603448</v>
      </c>
      <c r="AA84">
        <v>61.50701480461332</v>
      </c>
      <c r="AB84">
        <v>36.665444206673556</v>
      </c>
      <c r="AC84">
        <v>12.672454392930883</v>
      </c>
      <c r="AD84">
        <v>-18.681986186202675</v>
      </c>
      <c r="AE84">
        <v>-37.199270592419978</v>
      </c>
      <c r="AF84">
        <v>93.338715169977021</v>
      </c>
      <c r="AG84">
        <v>95.667970605537718</v>
      </c>
      <c r="AH84">
        <v>99.754585777955754</v>
      </c>
      <c r="AI84">
        <v>104.22923281509289</v>
      </c>
      <c r="AJ84">
        <v>108.35077573796322</v>
      </c>
      <c r="AK84">
        <v>104.07966899832637</v>
      </c>
      <c r="AL84">
        <v>91.511511598246983</v>
      </c>
      <c r="AM84">
        <v>61.401991621457888</v>
      </c>
      <c r="AN84">
        <v>36.313942819368521</v>
      </c>
      <c r="AO84">
        <v>11.797761237023474</v>
      </c>
      <c r="AP84">
        <v>-21.418362658776129</v>
      </c>
      <c r="AQ84">
        <v>-42.991532360648826</v>
      </c>
      <c r="AR84">
        <v>93.338863871680331</v>
      </c>
      <c r="AS84">
        <v>95.668097196878747</v>
      </c>
      <c r="AT84">
        <v>99.754670836656388</v>
      </c>
      <c r="AU84">
        <v>104.22926518647284</v>
      </c>
      <c r="AV84">
        <v>108.35073133273053</v>
      </c>
      <c r="AW84">
        <v>104.09412439090097</v>
      </c>
      <c r="AX84">
        <v>91.532117859306339</v>
      </c>
      <c r="AY84">
        <v>61.434876723929847</v>
      </c>
      <c r="AZ84">
        <v>36.372334644921914</v>
      </c>
      <c r="BA84">
        <v>11.897495047163837</v>
      </c>
      <c r="BB84">
        <v>-21.251646656486738</v>
      </c>
      <c r="BC84">
        <v>-42.61812907253637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1.582530404319346</v>
      </c>
      <c r="BM84">
        <v>200</v>
      </c>
    </row>
    <row r="85" spans="1:65" x14ac:dyDescent="0.25">
      <c r="A85">
        <v>323</v>
      </c>
      <c r="B85">
        <v>101.16950054627115</v>
      </c>
      <c r="C85">
        <v>99.228793099631346</v>
      </c>
      <c r="D85">
        <v>97.238412971937393</v>
      </c>
      <c r="E85">
        <v>95.265279919032196</v>
      </c>
      <c r="F85">
        <v>93.309113886279604</v>
      </c>
      <c r="G85">
        <v>91.369650728029129</v>
      </c>
      <c r="H85">
        <v>89.446641244121309</v>
      </c>
      <c r="I85">
        <v>78.241819231080825</v>
      </c>
      <c r="J85">
        <v>67.937241345262308</v>
      </c>
      <c r="K85">
        <v>58.019881336610972</v>
      </c>
      <c r="L85">
        <v>39.705976250382776</v>
      </c>
      <c r="M85">
        <v>23.32058130418979</v>
      </c>
      <c r="N85">
        <v>8.7777062602300422</v>
      </c>
      <c r="O85">
        <v>-15.169578990684718</v>
      </c>
      <c r="P85">
        <v>-40.166672338894507</v>
      </c>
      <c r="Q85">
        <v>-61.798725097247029</v>
      </c>
      <c r="R85">
        <v>-69.638965506761963</v>
      </c>
      <c r="S85">
        <v>-69.734679229616205</v>
      </c>
      <c r="T85">
        <v>75.536693057019008</v>
      </c>
      <c r="U85">
        <v>75.599059094524009</v>
      </c>
      <c r="V85">
        <v>75.353098450396189</v>
      </c>
      <c r="W85">
        <v>74.150602529841549</v>
      </c>
      <c r="X85">
        <v>69.399394313158226</v>
      </c>
      <c r="Y85">
        <v>54.687527791807618</v>
      </c>
      <c r="Z85">
        <v>37.294712750931268</v>
      </c>
      <c r="AA85">
        <v>4.9736160701664698</v>
      </c>
      <c r="AB85">
        <v>-18.893247685740842</v>
      </c>
      <c r="AC85">
        <v>-40.576343853609629</v>
      </c>
      <c r="AD85">
        <v>-64.236238858730729</v>
      </c>
      <c r="AE85">
        <v>-73.903090073983577</v>
      </c>
      <c r="AF85">
        <v>75.534897171849465</v>
      </c>
      <c r="AG85">
        <v>75.597753565244119</v>
      </c>
      <c r="AH85">
        <v>75.352707840332727</v>
      </c>
      <c r="AI85">
        <v>74.151357681090929</v>
      </c>
      <c r="AJ85">
        <v>69.40177053368086</v>
      </c>
      <c r="AK85">
        <v>54.681666181801845</v>
      </c>
      <c r="AL85">
        <v>37.230024214080643</v>
      </c>
      <c r="AM85">
        <v>4.763554802022993</v>
      </c>
      <c r="AN85">
        <v>-19.438857895550736</v>
      </c>
      <c r="AO85">
        <v>-41.766182806914628</v>
      </c>
      <c r="AP85">
        <v>-67.248425505165372</v>
      </c>
      <c r="AQ85">
        <v>-79.063210383696102</v>
      </c>
      <c r="AR85">
        <v>75.536591822151152</v>
      </c>
      <c r="AS85">
        <v>75.599299568160291</v>
      </c>
      <c r="AT85">
        <v>75.353974207382834</v>
      </c>
      <c r="AU85">
        <v>74.152268154460756</v>
      </c>
      <c r="AV85">
        <v>69.402157668397166</v>
      </c>
      <c r="AW85">
        <v>54.69344018914142</v>
      </c>
      <c r="AX85">
        <v>37.246987791091229</v>
      </c>
      <c r="AY85">
        <v>4.7980744656069687</v>
      </c>
      <c r="AZ85">
        <v>-19.373706470509831</v>
      </c>
      <c r="BA85">
        <v>-41.662176817280972</v>
      </c>
      <c r="BB85">
        <v>-67.115924867563805</v>
      </c>
      <c r="BC85">
        <v>-78.770847283351898</v>
      </c>
      <c r="BD85">
        <v>2616.2045750036741</v>
      </c>
      <c r="BE85">
        <v>2616.2045750036741</v>
      </c>
      <c r="BF85">
        <v>2616.2045750036741</v>
      </c>
      <c r="BG85">
        <v>2616.2045750036741</v>
      </c>
      <c r="BH85">
        <v>2014.4775227528289</v>
      </c>
      <c r="BI85">
        <v>2014.4775227528289</v>
      </c>
      <c r="BJ85" t="s">
        <v>65</v>
      </c>
      <c r="BK85" t="s">
        <v>65</v>
      </c>
      <c r="BL85">
        <v>29.268441500118435</v>
      </c>
      <c r="BM85">
        <v>200</v>
      </c>
    </row>
    <row r="86" spans="1:65" x14ac:dyDescent="0.25">
      <c r="A86">
        <v>324</v>
      </c>
      <c r="B86">
        <v>127.41174132546433</v>
      </c>
      <c r="C86">
        <v>122.91285117085451</v>
      </c>
      <c r="D86">
        <v>118.46776138206887</v>
      </c>
      <c r="E86">
        <v>114.22420940307015</v>
      </c>
      <c r="F86">
        <v>110.1716646825187</v>
      </c>
      <c r="G86">
        <v>106.30010724563051</v>
      </c>
      <c r="H86">
        <v>102.60000441008201</v>
      </c>
      <c r="I86">
        <v>83.522095129334105</v>
      </c>
      <c r="J86">
        <v>69.180566518477974</v>
      </c>
      <c r="K86">
        <v>57.589602336660107</v>
      </c>
      <c r="L86">
        <v>40.089687046351088</v>
      </c>
      <c r="M86">
        <v>26.812919289118874</v>
      </c>
      <c r="N86">
        <v>15.590886698884642</v>
      </c>
      <c r="O86">
        <v>-3.9620274063868752</v>
      </c>
      <c r="P86">
        <v>-28.328421069559809</v>
      </c>
      <c r="Q86">
        <v>-54.630564982505803</v>
      </c>
      <c r="R86">
        <v>-65.741362735747259</v>
      </c>
      <c r="S86">
        <v>-65.343667291302836</v>
      </c>
      <c r="T86">
        <v>102.84492523261343</v>
      </c>
      <c r="U86">
        <v>100.28225199450027</v>
      </c>
      <c r="V86">
        <v>95.166160002203355</v>
      </c>
      <c r="W86">
        <v>87.928151449288563</v>
      </c>
      <c r="X86">
        <v>74.82355034860791</v>
      </c>
      <c r="Y86">
        <v>53.502686462450768</v>
      </c>
      <c r="Z86">
        <v>36.216971486548246</v>
      </c>
      <c r="AA86">
        <v>9.6302341831323854</v>
      </c>
      <c r="AB86">
        <v>-9.7966950754840845</v>
      </c>
      <c r="AC86">
        <v>-30.160402857575125</v>
      </c>
      <c r="AD86">
        <v>-59.622238648963169</v>
      </c>
      <c r="AE86">
        <v>-67.849895608932187</v>
      </c>
      <c r="AF86">
        <v>102.84565349923287</v>
      </c>
      <c r="AG86">
        <v>100.28320358072828</v>
      </c>
      <c r="AH86">
        <v>95.167523361412705</v>
      </c>
      <c r="AI86">
        <v>87.930018520416198</v>
      </c>
      <c r="AJ86">
        <v>74.826090211697135</v>
      </c>
      <c r="AK86">
        <v>53.488376988073128</v>
      </c>
      <c r="AL86">
        <v>36.146359081616552</v>
      </c>
      <c r="AM86">
        <v>9.4525621875328483</v>
      </c>
      <c r="AN86">
        <v>-10.237710548539129</v>
      </c>
      <c r="AO86">
        <v>-31.186985938454065</v>
      </c>
      <c r="AP86">
        <v>-62.781627082360849</v>
      </c>
      <c r="AQ86">
        <v>-72.819770969580546</v>
      </c>
      <c r="AR86">
        <v>102.84576757241204</v>
      </c>
      <c r="AS86">
        <v>100.28328893436536</v>
      </c>
      <c r="AT86">
        <v>95.167555644465054</v>
      </c>
      <c r="AU86">
        <v>87.929985554558229</v>
      </c>
      <c r="AV86">
        <v>74.825968705461023</v>
      </c>
      <c r="AW86">
        <v>53.502287282119404</v>
      </c>
      <c r="AX86">
        <v>36.164493790470445</v>
      </c>
      <c r="AY86">
        <v>9.483200657442806</v>
      </c>
      <c r="AZ86">
        <v>-10.183246379013717</v>
      </c>
      <c r="BA86">
        <v>-31.09460811992669</v>
      </c>
      <c r="BB86">
        <v>-62.633382375073474</v>
      </c>
      <c r="BC86">
        <v>-72.537332620701207</v>
      </c>
      <c r="BD86">
        <v>2687.2308067586955</v>
      </c>
      <c r="BE86">
        <v>2687.2308067586955</v>
      </c>
      <c r="BF86">
        <v>2687.2308067586955</v>
      </c>
      <c r="BG86">
        <v>2687.2308067586955</v>
      </c>
      <c r="BH86">
        <v>2069.1677212041955</v>
      </c>
      <c r="BI86">
        <v>2069.1677212041955</v>
      </c>
      <c r="BJ86" t="s">
        <v>65</v>
      </c>
      <c r="BK86" t="s">
        <v>65</v>
      </c>
      <c r="BL86">
        <v>27.69618142714765</v>
      </c>
      <c r="BM86">
        <v>200</v>
      </c>
    </row>
    <row r="87" spans="1:65" x14ac:dyDescent="0.25">
      <c r="A87">
        <v>325</v>
      </c>
      <c r="B87">
        <v>91.650306340536133</v>
      </c>
      <c r="C87">
        <v>91.778344112880475</v>
      </c>
      <c r="D87">
        <v>91.822703246795953</v>
      </c>
      <c r="E87">
        <v>91.782874625393333</v>
      </c>
      <c r="F87">
        <v>91.664054758787628</v>
      </c>
      <c r="G87">
        <v>91.47118655082123</v>
      </c>
      <c r="H87">
        <v>91.208970714446238</v>
      </c>
      <c r="I87">
        <v>88.414753180661577</v>
      </c>
      <c r="J87">
        <v>84.260008186502617</v>
      </c>
      <c r="K87">
        <v>79.132602895753408</v>
      </c>
      <c r="L87">
        <v>67.732879211368356</v>
      </c>
      <c r="M87">
        <v>56.383669893487337</v>
      </c>
      <c r="N87">
        <v>46.055130630354085</v>
      </c>
      <c r="O87">
        <v>29.549126456378737</v>
      </c>
      <c r="P87">
        <v>13.855872278130468</v>
      </c>
      <c r="Q87">
        <v>1.0206591531395497</v>
      </c>
      <c r="R87">
        <v>-5.4374245547397777</v>
      </c>
      <c r="S87">
        <v>-12.960360758571889</v>
      </c>
      <c r="T87">
        <v>108.52269015810698</v>
      </c>
      <c r="U87">
        <v>106.28590424301829</v>
      </c>
      <c r="V87">
        <v>101.88227039300044</v>
      </c>
      <c r="W87">
        <v>95.796454720854101</v>
      </c>
      <c r="X87">
        <v>85.22142184940067</v>
      </c>
      <c r="Y87">
        <v>69.317622202930494</v>
      </c>
      <c r="Z87">
        <v>57.492677853137195</v>
      </c>
      <c r="AA87">
        <v>40.465469068303449</v>
      </c>
      <c r="AB87">
        <v>28.222026235628846</v>
      </c>
      <c r="AC87">
        <v>14.659038847933958</v>
      </c>
      <c r="AD87">
        <v>-9.2285268728751344</v>
      </c>
      <c r="AE87">
        <v>-19.58511538104765</v>
      </c>
      <c r="AF87">
        <v>108.52112916083858</v>
      </c>
      <c r="AG87">
        <v>106.28444177610018</v>
      </c>
      <c r="AH87">
        <v>101.88099504085876</v>
      </c>
      <c r="AI87">
        <v>95.79542175228633</v>
      </c>
      <c r="AJ87">
        <v>85.220759139250646</v>
      </c>
      <c r="AK87">
        <v>69.308214045710116</v>
      </c>
      <c r="AL87">
        <v>57.427657657605074</v>
      </c>
      <c r="AM87">
        <v>40.394921350465147</v>
      </c>
      <c r="AN87">
        <v>28.049834236300029</v>
      </c>
      <c r="AO87">
        <v>14.213147838704753</v>
      </c>
      <c r="AP87">
        <v>-11.092696562480173</v>
      </c>
      <c r="AQ87">
        <v>-23.120079790788367</v>
      </c>
      <c r="AR87">
        <v>108.50771037696113</v>
      </c>
      <c r="AS87">
        <v>106.2720369536864</v>
      </c>
      <c r="AT87">
        <v>101.87050706481834</v>
      </c>
      <c r="AU87">
        <v>95.787395839196307</v>
      </c>
      <c r="AV87">
        <v>85.216426213779172</v>
      </c>
      <c r="AW87">
        <v>69.322016806876022</v>
      </c>
      <c r="AX87">
        <v>57.446142351018153</v>
      </c>
      <c r="AY87">
        <v>40.417404351245636</v>
      </c>
      <c r="AZ87">
        <v>28.081750958744088</v>
      </c>
      <c r="BA87">
        <v>14.267948568857797</v>
      </c>
      <c r="BB87">
        <v>-10.974707900795883</v>
      </c>
      <c r="BC87">
        <v>-22.89153034682294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2.186888124087432</v>
      </c>
      <c r="BM87">
        <v>200</v>
      </c>
    </row>
    <row r="88" spans="1:65" x14ac:dyDescent="0.25">
      <c r="A88">
        <v>326</v>
      </c>
      <c r="B88">
        <v>106.68067490929064</v>
      </c>
      <c r="C88">
        <v>101.67603425240917</v>
      </c>
      <c r="D88">
        <v>96.718469484927823</v>
      </c>
      <c r="E88">
        <v>91.974219939936759</v>
      </c>
      <c r="F88">
        <v>87.4335627245311</v>
      </c>
      <c r="G88">
        <v>83.087206742779514</v>
      </c>
      <c r="H88">
        <v>78.92627396567903</v>
      </c>
      <c r="I88">
        <v>57.4050812681471</v>
      </c>
      <c r="J88">
        <v>41.22188869918844</v>
      </c>
      <c r="K88">
        <v>28.403627517148283</v>
      </c>
      <c r="L88">
        <v>10.207701754846795</v>
      </c>
      <c r="M88">
        <v>-1.776625937809015</v>
      </c>
      <c r="N88">
        <v>-10.250523568604009</v>
      </c>
      <c r="O88">
        <v>-21.941743369426199</v>
      </c>
      <c r="P88">
        <v>-33.699017963800259</v>
      </c>
      <c r="Q88">
        <v>-45.620438338936225</v>
      </c>
      <c r="R88">
        <v>-51.203051975860362</v>
      </c>
      <c r="S88">
        <v>-53.063539054442678</v>
      </c>
      <c r="T88">
        <v>94.734465313930855</v>
      </c>
      <c r="U88">
        <v>90.556557438766234</v>
      </c>
      <c r="V88">
        <v>82.404017862705572</v>
      </c>
      <c r="W88">
        <v>71.313770119680939</v>
      </c>
      <c r="X88">
        <v>52.627810236942487</v>
      </c>
      <c r="Y88">
        <v>26.278203688958751</v>
      </c>
      <c r="Z88">
        <v>8.699502944203644</v>
      </c>
      <c r="AA88">
        <v>-12.455281739124773</v>
      </c>
      <c r="AB88">
        <v>-24.702504181484191</v>
      </c>
      <c r="AC88">
        <v>-35.870703363205664</v>
      </c>
      <c r="AD88">
        <v>-48.177370051557745</v>
      </c>
      <c r="AE88">
        <v>-46.545251439756505</v>
      </c>
      <c r="AF88">
        <v>94.738052840523949</v>
      </c>
      <c r="AG88">
        <v>90.560326021602648</v>
      </c>
      <c r="AH88">
        <v>82.408109322147794</v>
      </c>
      <c r="AI88">
        <v>71.318229407303093</v>
      </c>
      <c r="AJ88">
        <v>52.632667701245154</v>
      </c>
      <c r="AK88">
        <v>26.256513269480934</v>
      </c>
      <c r="AL88">
        <v>8.6369709461178719</v>
      </c>
      <c r="AM88">
        <v>-12.636004866596572</v>
      </c>
      <c r="AN88">
        <v>-25.082432904273734</v>
      </c>
      <c r="AO88">
        <v>-36.635404637267861</v>
      </c>
      <c r="AP88">
        <v>-50.015830830312595</v>
      </c>
      <c r="AQ88">
        <v>-48.59039033587996</v>
      </c>
      <c r="AR88">
        <v>94.737971606237906</v>
      </c>
      <c r="AS88">
        <v>90.560227911701816</v>
      </c>
      <c r="AT88">
        <v>82.40798077048251</v>
      </c>
      <c r="AU88">
        <v>71.318065241224033</v>
      </c>
      <c r="AV88">
        <v>52.632461268090623</v>
      </c>
      <c r="AW88">
        <v>26.268688605543058</v>
      </c>
      <c r="AX88">
        <v>8.652140767082539</v>
      </c>
      <c r="AY88">
        <v>-12.610567229975819</v>
      </c>
      <c r="AZ88">
        <v>-25.040904781359064</v>
      </c>
      <c r="BA88">
        <v>-36.57397628341198</v>
      </c>
      <c r="BB88">
        <v>-49.945505070484245</v>
      </c>
      <c r="BC88">
        <v>-48.495384969690221</v>
      </c>
      <c r="BD88">
        <v>2854.6364974440544</v>
      </c>
      <c r="BE88">
        <v>2854.6364974440544</v>
      </c>
      <c r="BF88">
        <v>2854.6364974440544</v>
      </c>
      <c r="BG88">
        <v>2854.6364974440544</v>
      </c>
      <c r="BH88">
        <v>2198.0701030319219</v>
      </c>
      <c r="BI88">
        <v>2198.0701030319219</v>
      </c>
      <c r="BJ88" t="s">
        <v>65</v>
      </c>
      <c r="BK88" t="s">
        <v>65</v>
      </c>
      <c r="BL88">
        <v>27.676706544462665</v>
      </c>
      <c r="BM88">
        <v>200</v>
      </c>
    </row>
    <row r="89" spans="1:65" x14ac:dyDescent="0.25">
      <c r="A89">
        <v>327</v>
      </c>
      <c r="B89">
        <v>106.5839619504376</v>
      </c>
      <c r="C89">
        <v>102.83389087917857</v>
      </c>
      <c r="D89">
        <v>99.082323728740747</v>
      </c>
      <c r="E89">
        <v>95.455997892264506</v>
      </c>
      <c r="F89">
        <v>91.950302515402115</v>
      </c>
      <c r="G89">
        <v>88.560805132537894</v>
      </c>
      <c r="H89">
        <v>85.283244547726611</v>
      </c>
      <c r="I89">
        <v>67.749843088908136</v>
      </c>
      <c r="J89">
        <v>53.793944577634129</v>
      </c>
      <c r="K89">
        <v>42.123881035761038</v>
      </c>
      <c r="L89">
        <v>24.417436976917617</v>
      </c>
      <c r="M89">
        <v>12.032033259409754</v>
      </c>
      <c r="N89">
        <v>3.195403688953796</v>
      </c>
      <c r="O89">
        <v>-8.0081603037912572</v>
      </c>
      <c r="P89">
        <v>-16.593685830963782</v>
      </c>
      <c r="Q89">
        <v>-22.678429434498661</v>
      </c>
      <c r="R89">
        <v>-25.246696588341194</v>
      </c>
      <c r="S89">
        <v>-27.203647951141026</v>
      </c>
      <c r="T89">
        <v>70.122620958491737</v>
      </c>
      <c r="U89">
        <v>69.488756082412834</v>
      </c>
      <c r="V89">
        <v>67.950177737605074</v>
      </c>
      <c r="W89">
        <v>65.154277042283539</v>
      </c>
      <c r="X89">
        <v>58.291908672209388</v>
      </c>
      <c r="Y89">
        <v>42.617619339321081</v>
      </c>
      <c r="Z89">
        <v>27.020205263792523</v>
      </c>
      <c r="AA89">
        <v>2.2787326427976122</v>
      </c>
      <c r="AB89">
        <v>-12.560721470232656</v>
      </c>
      <c r="AC89">
        <v>-22.074871558916062</v>
      </c>
      <c r="AD89">
        <v>-23.009575531573319</v>
      </c>
      <c r="AE89">
        <v>-22.544415355636172</v>
      </c>
      <c r="AF89">
        <v>70.118237869980362</v>
      </c>
      <c r="AG89">
        <v>69.485624736532117</v>
      </c>
      <c r="AH89">
        <v>67.949371686959466</v>
      </c>
      <c r="AI89">
        <v>65.156358430801802</v>
      </c>
      <c r="AJ89">
        <v>58.297995989625356</v>
      </c>
      <c r="AK89">
        <v>42.614570583467476</v>
      </c>
      <c r="AL89">
        <v>26.968472498563877</v>
      </c>
      <c r="AM89">
        <v>2.1132730139344913</v>
      </c>
      <c r="AN89">
        <v>-12.936258459763511</v>
      </c>
      <c r="AO89">
        <v>-22.740381220253472</v>
      </c>
      <c r="AP89">
        <v>-23.841531996695377</v>
      </c>
      <c r="AQ89">
        <v>-23.564409861389287</v>
      </c>
      <c r="AR89">
        <v>70.118297097746876</v>
      </c>
      <c r="AS89">
        <v>69.485654545040774</v>
      </c>
      <c r="AT89">
        <v>67.949347212307657</v>
      </c>
      <c r="AU89">
        <v>65.156267433193193</v>
      </c>
      <c r="AV89">
        <v>58.29781557098984</v>
      </c>
      <c r="AW89">
        <v>42.625046949009842</v>
      </c>
      <c r="AX89">
        <v>26.983215592583377</v>
      </c>
      <c r="AY89">
        <v>2.1405990327505453</v>
      </c>
      <c r="AZ89">
        <v>-12.891139902658638</v>
      </c>
      <c r="BA89">
        <v>-22.6820114756162</v>
      </c>
      <c r="BB89">
        <v>-23.811348438574424</v>
      </c>
      <c r="BC89">
        <v>-23.515801810504446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30.435686991664369</v>
      </c>
      <c r="BM89">
        <v>200</v>
      </c>
    </row>
    <row r="90" spans="1:65" x14ac:dyDescent="0.25">
      <c r="A90">
        <v>328</v>
      </c>
      <c r="B90">
        <v>110.09852126079474</v>
      </c>
      <c r="C90">
        <v>108.8907263344728</v>
      </c>
      <c r="D90">
        <v>107.64799456644471</v>
      </c>
      <c r="E90">
        <v>106.41270083702997</v>
      </c>
      <c r="F90">
        <v>105.18541987177069</v>
      </c>
      <c r="G90">
        <v>103.96668315627369</v>
      </c>
      <c r="H90">
        <v>102.75698117533136</v>
      </c>
      <c r="I90">
        <v>95.711317533299223</v>
      </c>
      <c r="J90">
        <v>89.346181340021133</v>
      </c>
      <c r="K90">
        <v>83.324369630325407</v>
      </c>
      <c r="L90">
        <v>72.6726831403289</v>
      </c>
      <c r="M90">
        <v>63.783696189931156</v>
      </c>
      <c r="N90">
        <v>56.465719815555481</v>
      </c>
      <c r="O90">
        <v>45.627418064040704</v>
      </c>
      <c r="P90">
        <v>35.784742153301615</v>
      </c>
      <c r="Q90">
        <v>27.726570412136276</v>
      </c>
      <c r="R90">
        <v>23.714925219393347</v>
      </c>
      <c r="S90">
        <v>19.486113285221361</v>
      </c>
      <c r="T90">
        <v>115.3618759134159</v>
      </c>
      <c r="U90">
        <v>113.33676216182739</v>
      </c>
      <c r="V90">
        <v>109.34229683081976</v>
      </c>
      <c r="W90">
        <v>103.80720251512814</v>
      </c>
      <c r="X90">
        <v>94.161337038730153</v>
      </c>
      <c r="Y90">
        <v>79.710958520834637</v>
      </c>
      <c r="Z90">
        <v>69.177927219162413</v>
      </c>
      <c r="AA90">
        <v>54.816675867361759</v>
      </c>
      <c r="AB90">
        <v>45.503678779785162</v>
      </c>
      <c r="AC90">
        <v>36.346954600139163</v>
      </c>
      <c r="AD90">
        <v>23.485155056660115</v>
      </c>
      <c r="AE90">
        <v>20.09911681175404</v>
      </c>
      <c r="AF90">
        <v>115.36141499333762</v>
      </c>
      <c r="AG90">
        <v>113.33630877586181</v>
      </c>
      <c r="AH90">
        <v>109.34185908184631</v>
      </c>
      <c r="AI90">
        <v>103.80678820127775</v>
      </c>
      <c r="AJ90">
        <v>94.160968738349681</v>
      </c>
      <c r="AK90">
        <v>79.704605754077619</v>
      </c>
      <c r="AL90">
        <v>69.112307881372132</v>
      </c>
      <c r="AM90">
        <v>54.784428464310224</v>
      </c>
      <c r="AN90">
        <v>45.440100297410304</v>
      </c>
      <c r="AO90">
        <v>36.192698931671529</v>
      </c>
      <c r="AP90">
        <v>22.891531521201312</v>
      </c>
      <c r="AQ90">
        <v>19.282126412843507</v>
      </c>
      <c r="AR90">
        <v>115.35876819479076</v>
      </c>
      <c r="AS90">
        <v>113.33382486113264</v>
      </c>
      <c r="AT90">
        <v>109.33968534488179</v>
      </c>
      <c r="AU90">
        <v>103.80501826413827</v>
      </c>
      <c r="AV90">
        <v>94.159821864837696</v>
      </c>
      <c r="AW90">
        <v>79.719258324166475</v>
      </c>
      <c r="AX90">
        <v>69.130569376392927</v>
      </c>
      <c r="AY90">
        <v>54.803987917544717</v>
      </c>
      <c r="AZ90">
        <v>45.46369682740324</v>
      </c>
      <c r="BA90">
        <v>36.228931467738938</v>
      </c>
      <c r="BB90">
        <v>22.95948303997028</v>
      </c>
      <c r="BC90">
        <v>19.356456591190923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1.303506948921271</v>
      </c>
      <c r="BM90">
        <v>200</v>
      </c>
    </row>
    <row r="91" spans="1:65" x14ac:dyDescent="0.25">
      <c r="A91">
        <v>329</v>
      </c>
      <c r="B91">
        <v>111.33870406698283</v>
      </c>
      <c r="C91">
        <v>110.46498010185812</v>
      </c>
      <c r="D91">
        <v>109.56284369094273</v>
      </c>
      <c r="E91">
        <v>108.66313764435532</v>
      </c>
      <c r="F91">
        <v>107.76650871096214</v>
      </c>
      <c r="G91">
        <v>106.87355933399846</v>
      </c>
      <c r="H91">
        <v>105.98484990629105</v>
      </c>
      <c r="I91">
        <v>100.7682376292699</v>
      </c>
      <c r="J91">
        <v>96.033101008111061</v>
      </c>
      <c r="K91">
        <v>91.511484648149619</v>
      </c>
      <c r="L91">
        <v>83.462314327595536</v>
      </c>
      <c r="M91">
        <v>76.710819236167424</v>
      </c>
      <c r="N91">
        <v>71.133610314336465</v>
      </c>
      <c r="O91">
        <v>62.820519610964837</v>
      </c>
      <c r="P91">
        <v>55.079048697002641</v>
      </c>
      <c r="Q91">
        <v>48.107974552866331</v>
      </c>
      <c r="R91">
        <v>43.925851449752656</v>
      </c>
      <c r="S91">
        <v>38.453073966907212</v>
      </c>
      <c r="T91">
        <v>116.77878833194211</v>
      </c>
      <c r="U91">
        <v>115.06546411161555</v>
      </c>
      <c r="V91">
        <v>111.65551495589565</v>
      </c>
      <c r="W91">
        <v>106.86487142811701</v>
      </c>
      <c r="X91">
        <v>98.347812082984561</v>
      </c>
      <c r="Y91">
        <v>85.321452969872169</v>
      </c>
      <c r="Z91">
        <v>75.871754906380104</v>
      </c>
      <c r="AA91">
        <v>63.843776916747764</v>
      </c>
      <c r="AB91">
        <v>57.217983498418363</v>
      </c>
      <c r="AC91">
        <v>51.6309722438045</v>
      </c>
      <c r="AD91">
        <v>40.582774037040139</v>
      </c>
      <c r="AE91">
        <v>30.63745044593384</v>
      </c>
      <c r="AF91">
        <v>116.77835762338509</v>
      </c>
      <c r="AG91">
        <v>115.0650418101952</v>
      </c>
      <c r="AH91">
        <v>111.65510976241056</v>
      </c>
      <c r="AI91">
        <v>106.86449112531103</v>
      </c>
      <c r="AJ91">
        <v>98.347478555994087</v>
      </c>
      <c r="AK91">
        <v>85.317537108722675</v>
      </c>
      <c r="AL91">
        <v>75.80723201554278</v>
      </c>
      <c r="AM91">
        <v>63.840402266361686</v>
      </c>
      <c r="AN91">
        <v>57.240095278769246</v>
      </c>
      <c r="AO91">
        <v>51.702297872807392</v>
      </c>
      <c r="AP91">
        <v>40.415959153244572</v>
      </c>
      <c r="AQ91">
        <v>29.309393313180152</v>
      </c>
      <c r="AR91">
        <v>116.77570544520239</v>
      </c>
      <c r="AS91">
        <v>115.06256050324168</v>
      </c>
      <c r="AT91">
        <v>111.65295311914153</v>
      </c>
      <c r="AU91">
        <v>106.86275543001298</v>
      </c>
      <c r="AV91">
        <v>98.346387023057474</v>
      </c>
      <c r="AW91">
        <v>85.332470930310492</v>
      </c>
      <c r="AX91">
        <v>75.825694764340071</v>
      </c>
      <c r="AY91">
        <v>63.857854749604783</v>
      </c>
      <c r="AZ91">
        <v>57.25646626599093</v>
      </c>
      <c r="BA91">
        <v>51.723012476023662</v>
      </c>
      <c r="BB91">
        <v>40.474679785699323</v>
      </c>
      <c r="BC91">
        <v>29.434597345244992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893734708</v>
      </c>
      <c r="C92">
        <v>99.621862498290511</v>
      </c>
      <c r="D92">
        <v>98.672209321974407</v>
      </c>
      <c r="E92">
        <v>97.742721904807638</v>
      </c>
      <c r="F92">
        <v>96.832814913088086</v>
      </c>
      <c r="G92">
        <v>95.941923128169819</v>
      </c>
      <c r="H92">
        <v>95.069500685559944</v>
      </c>
      <c r="I92">
        <v>90.194514300907599</v>
      </c>
      <c r="J92">
        <v>86.065059575847968</v>
      </c>
      <c r="K92">
        <v>82.309100506877954</v>
      </c>
      <c r="L92">
        <v>75.906817987908624</v>
      </c>
      <c r="M92">
        <v>70.648024517571272</v>
      </c>
      <c r="N92">
        <v>66.253304295058598</v>
      </c>
      <c r="O92">
        <v>59.345663913102506</v>
      </c>
      <c r="P92">
        <v>52.100564246362126</v>
      </c>
      <c r="Q92">
        <v>44.641660734112897</v>
      </c>
      <c r="R92">
        <v>40.131924039158648</v>
      </c>
      <c r="S92">
        <v>34.985927328672481</v>
      </c>
      <c r="T92">
        <v>106.41758026798301</v>
      </c>
      <c r="U92">
        <v>104.59654798017671</v>
      </c>
      <c r="V92">
        <v>101.06298383522463</v>
      </c>
      <c r="W92">
        <v>96.299307596837835</v>
      </c>
      <c r="X92">
        <v>88.385931076386612</v>
      </c>
      <c r="Y92">
        <v>77.52513259591511</v>
      </c>
      <c r="Z92">
        <v>70.282789864556449</v>
      </c>
      <c r="AA92">
        <v>60.602081336942682</v>
      </c>
      <c r="AB92">
        <v>53.643867647947957</v>
      </c>
      <c r="AC92">
        <v>45.536830503761855</v>
      </c>
      <c r="AD92">
        <v>32.859284132114027</v>
      </c>
      <c r="AE92">
        <v>31.544949211869746</v>
      </c>
      <c r="AF92">
        <v>106.41721581731738</v>
      </c>
      <c r="AG92">
        <v>104.59618561307838</v>
      </c>
      <c r="AH92">
        <v>101.06262673183465</v>
      </c>
      <c r="AI92">
        <v>96.298960432784</v>
      </c>
      <c r="AJ92">
        <v>88.38560909225329</v>
      </c>
      <c r="AK92">
        <v>77.522426163278283</v>
      </c>
      <c r="AL92">
        <v>70.227331963828163</v>
      </c>
      <c r="AM92">
        <v>60.611917420140621</v>
      </c>
      <c r="AN92">
        <v>53.66671069365524</v>
      </c>
      <c r="AO92">
        <v>45.522815516011242</v>
      </c>
      <c r="AP92">
        <v>32.510231285989846</v>
      </c>
      <c r="AQ92">
        <v>31.427990432681614</v>
      </c>
      <c r="AR92">
        <v>106.41451297895905</v>
      </c>
      <c r="AS92">
        <v>104.5936554460404</v>
      </c>
      <c r="AT92">
        <v>101.06042476895526</v>
      </c>
      <c r="AU92">
        <v>96.297184295007426</v>
      </c>
      <c r="AV92">
        <v>88.384485496172815</v>
      </c>
      <c r="AW92">
        <v>77.535632455799359</v>
      </c>
      <c r="AX92">
        <v>70.243428757889021</v>
      </c>
      <c r="AY92">
        <v>60.626431907963507</v>
      </c>
      <c r="AZ92">
        <v>53.681791408992446</v>
      </c>
      <c r="BA92">
        <v>45.549264662394926</v>
      </c>
      <c r="BB92">
        <v>32.572120417943204</v>
      </c>
      <c r="BC92">
        <v>31.463103309718743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071804042330648</v>
      </c>
      <c r="BM92">
        <v>200</v>
      </c>
    </row>
    <row r="93" spans="1:65" x14ac:dyDescent="0.25">
      <c r="A93">
        <v>331</v>
      </c>
      <c r="B93">
        <v>122.32408783639453</v>
      </c>
      <c r="C93">
        <v>117.56342358578996</v>
      </c>
      <c r="D93">
        <v>112.90422025908686</v>
      </c>
      <c r="E93">
        <v>108.50165234493815</v>
      </c>
      <c r="F93">
        <v>104.34270876455653</v>
      </c>
      <c r="G93">
        <v>100.41498466211405</v>
      </c>
      <c r="H93">
        <v>96.706654481432807</v>
      </c>
      <c r="I93">
        <v>78.468445238686144</v>
      </c>
      <c r="J93">
        <v>66.149675406691898</v>
      </c>
      <c r="K93">
        <v>57.473621351080347</v>
      </c>
      <c r="L93">
        <v>47.448540925090001</v>
      </c>
      <c r="M93">
        <v>42.677387198559458</v>
      </c>
      <c r="N93">
        <v>40.086693610024497</v>
      </c>
      <c r="O93">
        <v>36.347702898232235</v>
      </c>
      <c r="P93">
        <v>30.000501820660123</v>
      </c>
      <c r="Q93">
        <v>20.373341738643134</v>
      </c>
      <c r="R93">
        <v>15.656312957085042</v>
      </c>
      <c r="S93">
        <v>15.978381062619478</v>
      </c>
      <c r="T93">
        <v>118.59491321920504</v>
      </c>
      <c r="U93">
        <v>113.92015658963182</v>
      </c>
      <c r="V93">
        <v>105.00332129370619</v>
      </c>
      <c r="W93">
        <v>93.352373828047774</v>
      </c>
      <c r="X93">
        <v>75.193336012121179</v>
      </c>
      <c r="Y93">
        <v>53.825208202963601</v>
      </c>
      <c r="Z93">
        <v>43.21983021363954</v>
      </c>
      <c r="AA93">
        <v>34.78766074283643</v>
      </c>
      <c r="AB93">
        <v>30.739085352335174</v>
      </c>
      <c r="AC93">
        <v>25.171749100514202</v>
      </c>
      <c r="AD93">
        <v>17.53745368272601</v>
      </c>
      <c r="AE93">
        <v>25.460095928495491</v>
      </c>
      <c r="AF93">
        <v>118.61132491186268</v>
      </c>
      <c r="AG93">
        <v>113.93574594615374</v>
      </c>
      <c r="AH93">
        <v>105.01733449375918</v>
      </c>
      <c r="AI93">
        <v>93.364310750921334</v>
      </c>
      <c r="AJ93">
        <v>75.201990817271025</v>
      </c>
      <c r="AK93">
        <v>53.812408117118324</v>
      </c>
      <c r="AL93">
        <v>43.161665788508245</v>
      </c>
      <c r="AM93">
        <v>34.756553112108016</v>
      </c>
      <c r="AN93">
        <v>30.71536960173399</v>
      </c>
      <c r="AO93">
        <v>25.101168479900252</v>
      </c>
      <c r="AP93">
        <v>17.308801383281725</v>
      </c>
      <c r="AQ93">
        <v>26.834535396311825</v>
      </c>
      <c r="AR93">
        <v>118.61054364606903</v>
      </c>
      <c r="AS93">
        <v>113.93499842073065</v>
      </c>
      <c r="AT93">
        <v>105.01665212612532</v>
      </c>
      <c r="AU93">
        <v>93.363715372706821</v>
      </c>
      <c r="AV93">
        <v>75.201536602775988</v>
      </c>
      <c r="AW93">
        <v>53.826387368585692</v>
      </c>
      <c r="AX93">
        <v>43.177440164577156</v>
      </c>
      <c r="AY93">
        <v>34.77080326245968</v>
      </c>
      <c r="AZ93">
        <v>30.728943100627529</v>
      </c>
      <c r="BA93">
        <v>25.122602452167587</v>
      </c>
      <c r="BB93">
        <v>17.344462489677291</v>
      </c>
      <c r="BC93">
        <v>26.754895215059179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0.961866995661168</v>
      </c>
      <c r="BM93">
        <v>200</v>
      </c>
    </row>
    <row r="94" spans="1:65" x14ac:dyDescent="0.25">
      <c r="A94">
        <v>332</v>
      </c>
      <c r="B94">
        <v>101.8026591602237</v>
      </c>
      <c r="C94">
        <v>101.05118030071741</v>
      </c>
      <c r="D94">
        <v>100.30192970919332</v>
      </c>
      <c r="E94">
        <v>99.579632548958415</v>
      </c>
      <c r="F94">
        <v>98.882692785999879</v>
      </c>
      <c r="G94">
        <v>98.209598493669205</v>
      </c>
      <c r="H94">
        <v>97.558917840096996</v>
      </c>
      <c r="I94">
        <v>94.054499765657823</v>
      </c>
      <c r="J94">
        <v>91.236592321457948</v>
      </c>
      <c r="K94">
        <v>88.686416016766145</v>
      </c>
      <c r="L94">
        <v>84.161531415144211</v>
      </c>
      <c r="M94">
        <v>79.991111229500845</v>
      </c>
      <c r="N94">
        <v>75.968071795593715</v>
      </c>
      <c r="O94">
        <v>68.275417827384018</v>
      </c>
      <c r="P94">
        <v>58.187198702126864</v>
      </c>
      <c r="Q94">
        <v>46.458406259965862</v>
      </c>
      <c r="R94">
        <v>39.896391995380625</v>
      </c>
      <c r="S94">
        <v>34.523224528872007</v>
      </c>
      <c r="T94">
        <v>109.04926358141589</v>
      </c>
      <c r="U94">
        <v>107.86373730012802</v>
      </c>
      <c r="V94">
        <v>105.51449803026858</v>
      </c>
      <c r="W94">
        <v>102.23332800483368</v>
      </c>
      <c r="X94">
        <v>96.431942381811567</v>
      </c>
      <c r="Y94">
        <v>87.518634494303939</v>
      </c>
      <c r="Z94">
        <v>80.748456966988414</v>
      </c>
      <c r="AA94">
        <v>70.76415196484075</v>
      </c>
      <c r="AB94">
        <v>63.56256840499001</v>
      </c>
      <c r="AC94">
        <v>55.419836420118678</v>
      </c>
      <c r="AD94">
        <v>38.810329591723317</v>
      </c>
      <c r="AE94">
        <v>28.889380196518292</v>
      </c>
      <c r="AF94">
        <v>109.04855284114001</v>
      </c>
      <c r="AG94">
        <v>107.86304355574725</v>
      </c>
      <c r="AH94">
        <v>105.51383844790992</v>
      </c>
      <c r="AI94">
        <v>102.23271717189023</v>
      </c>
      <c r="AJ94">
        <v>96.431420381858715</v>
      </c>
      <c r="AK94">
        <v>87.51943892180023</v>
      </c>
      <c r="AL94">
        <v>80.691509599281687</v>
      </c>
      <c r="AM94">
        <v>70.78884299664675</v>
      </c>
      <c r="AN94">
        <v>63.615882660066418</v>
      </c>
      <c r="AO94">
        <v>55.469569882851331</v>
      </c>
      <c r="AP94">
        <v>38.293044445173727</v>
      </c>
      <c r="AQ94">
        <v>27.229546775569894</v>
      </c>
      <c r="AR94">
        <v>109.04447993046004</v>
      </c>
      <c r="AS94">
        <v>107.8593169022117</v>
      </c>
      <c r="AT94">
        <v>105.51077389034317</v>
      </c>
      <c r="AU94">
        <v>102.23052076369012</v>
      </c>
      <c r="AV94">
        <v>96.430581683002245</v>
      </c>
      <c r="AW94">
        <v>87.534374387875303</v>
      </c>
      <c r="AX94">
        <v>80.710094010005776</v>
      </c>
      <c r="AY94">
        <v>70.805495231714147</v>
      </c>
      <c r="AZ94">
        <v>63.632008710264174</v>
      </c>
      <c r="BA94">
        <v>55.496127023911271</v>
      </c>
      <c r="BB94">
        <v>38.374888185802938</v>
      </c>
      <c r="BC94">
        <v>27.376000372561077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836643578</v>
      </c>
      <c r="C95">
        <v>105.23419492480791</v>
      </c>
      <c r="D95">
        <v>102.22059557202866</v>
      </c>
      <c r="E95">
        <v>99.382555791348096</v>
      </c>
      <c r="F95">
        <v>96.711036786059225</v>
      </c>
      <c r="G95">
        <v>94.197422116242336</v>
      </c>
      <c r="H95">
        <v>91.833498935774202</v>
      </c>
      <c r="I95">
        <v>80.380051070875552</v>
      </c>
      <c r="J95">
        <v>72.936001364109771</v>
      </c>
      <c r="K95">
        <v>67.926136527763774</v>
      </c>
      <c r="L95">
        <v>62.701467517301062</v>
      </c>
      <c r="M95">
        <v>60.752094352487518</v>
      </c>
      <c r="N95">
        <v>59.980103465692018</v>
      </c>
      <c r="O95">
        <v>58.605380630476006</v>
      </c>
      <c r="P95">
        <v>54.571487824299766</v>
      </c>
      <c r="Q95">
        <v>46.526769484723509</v>
      </c>
      <c r="R95">
        <v>40.996941686242472</v>
      </c>
      <c r="S95">
        <v>36.653863247302212</v>
      </c>
      <c r="T95">
        <v>137.15411207398304</v>
      </c>
      <c r="U95">
        <v>131.04698459824488</v>
      </c>
      <c r="V95">
        <v>119.56283258487993</v>
      </c>
      <c r="W95">
        <v>104.95401562439541</v>
      </c>
      <c r="X95">
        <v>83.470776354132994</v>
      </c>
      <c r="Y95">
        <v>62.228728425007191</v>
      </c>
      <c r="Z95">
        <v>55.991717918932871</v>
      </c>
      <c r="AA95">
        <v>58.169078206288802</v>
      </c>
      <c r="AB95">
        <v>61.236814848322844</v>
      </c>
      <c r="AC95">
        <v>58.961027696600098</v>
      </c>
      <c r="AD95">
        <v>40.480861944266614</v>
      </c>
      <c r="AE95">
        <v>36.474211434792821</v>
      </c>
      <c r="AF95">
        <v>138.50569764929341</v>
      </c>
      <c r="AG95">
        <v>132.28545278759051</v>
      </c>
      <c r="AH95">
        <v>120.58830403156563</v>
      </c>
      <c r="AI95">
        <v>105.70792127448374</v>
      </c>
      <c r="AJ95">
        <v>83.823758526778562</v>
      </c>
      <c r="AK95">
        <v>62.165006189601328</v>
      </c>
      <c r="AL95">
        <v>55.772179311625592</v>
      </c>
      <c r="AM95">
        <v>58.139524045492799</v>
      </c>
      <c r="AN95">
        <v>61.471438896357341</v>
      </c>
      <c r="AO95">
        <v>59.390570703194143</v>
      </c>
      <c r="AP95">
        <v>40.109005664689462</v>
      </c>
      <c r="AQ95">
        <v>36.080046090218659</v>
      </c>
      <c r="AR95">
        <v>138.50655189681981</v>
      </c>
      <c r="AS95">
        <v>132.28634224244391</v>
      </c>
      <c r="AT95">
        <v>120.58925968931315</v>
      </c>
      <c r="AU95">
        <v>105.70896093677347</v>
      </c>
      <c r="AV95">
        <v>83.824919799359719</v>
      </c>
      <c r="AW95">
        <v>62.181757038370918</v>
      </c>
      <c r="AX95">
        <v>55.789152613103383</v>
      </c>
      <c r="AY95">
        <v>58.145769609843704</v>
      </c>
      <c r="AZ95">
        <v>61.464199084110966</v>
      </c>
      <c r="BA95">
        <v>59.385342220932003</v>
      </c>
      <c r="BB95">
        <v>40.180342957991385</v>
      </c>
      <c r="BC95">
        <v>36.143314577134213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901722174257344</v>
      </c>
      <c r="BM95">
        <v>200</v>
      </c>
    </row>
    <row r="96" spans="1:65" x14ac:dyDescent="0.25">
      <c r="A96">
        <v>334</v>
      </c>
      <c r="B96">
        <v>96.425454712203006</v>
      </c>
      <c r="C96">
        <v>92.722466673413265</v>
      </c>
      <c r="D96">
        <v>89.107107961941892</v>
      </c>
      <c r="E96">
        <v>85.700140714935898</v>
      </c>
      <c r="F96">
        <v>82.491348124708111</v>
      </c>
      <c r="G96">
        <v>79.470975148337587</v>
      </c>
      <c r="H96">
        <v>76.629708402609637</v>
      </c>
      <c r="I96">
        <v>62.872758262587439</v>
      </c>
      <c r="J96">
        <v>53.964560870739042</v>
      </c>
      <c r="K96">
        <v>48.123437502744778</v>
      </c>
      <c r="L96">
        <v>42.650774239962679</v>
      </c>
      <c r="M96">
        <v>41.687720890898269</v>
      </c>
      <c r="N96">
        <v>42.580183137044536</v>
      </c>
      <c r="O96">
        <v>45.233612758251716</v>
      </c>
      <c r="P96">
        <v>46.693405535984667</v>
      </c>
      <c r="Q96">
        <v>44.141746307943677</v>
      </c>
      <c r="R96">
        <v>40.695265605289052</v>
      </c>
      <c r="S96">
        <v>36.299182371179043</v>
      </c>
      <c r="T96">
        <v>86.24857635818627</v>
      </c>
      <c r="U96">
        <v>83.02976358146482</v>
      </c>
      <c r="V96">
        <v>76.959432349703249</v>
      </c>
      <c r="W96">
        <v>69.19934649424863</v>
      </c>
      <c r="X96">
        <v>57.688245948287474</v>
      </c>
      <c r="Y96">
        <v>46.142330300868657</v>
      </c>
      <c r="Z96">
        <v>42.811544024493678</v>
      </c>
      <c r="AA96">
        <v>44.923627310092876</v>
      </c>
      <c r="AB96">
        <v>48.429650444164679</v>
      </c>
      <c r="AC96">
        <v>50.276562186434909</v>
      </c>
      <c r="AD96">
        <v>45.045813659073048</v>
      </c>
      <c r="AE96">
        <v>41.893687013483465</v>
      </c>
      <c r="AF96">
        <v>86.249778693324458</v>
      </c>
      <c r="AG96">
        <v>83.031405305578346</v>
      </c>
      <c r="AH96">
        <v>76.961927506270229</v>
      </c>
      <c r="AI96">
        <v>69.20298940621295</v>
      </c>
      <c r="AJ96">
        <v>57.693758456230022</v>
      </c>
      <c r="AK96">
        <v>46.142595903991484</v>
      </c>
      <c r="AL96">
        <v>42.78484229263524</v>
      </c>
      <c r="AM96">
        <v>44.992507389398639</v>
      </c>
      <c r="AN96">
        <v>48.634050637878232</v>
      </c>
      <c r="AO96">
        <v>50.696294146687499</v>
      </c>
      <c r="AP96">
        <v>45.576356540976832</v>
      </c>
      <c r="AQ96">
        <v>42.444434296340511</v>
      </c>
      <c r="AR96">
        <v>86.250419755947576</v>
      </c>
      <c r="AS96">
        <v>83.032064401954642</v>
      </c>
      <c r="AT96">
        <v>76.962620792283559</v>
      </c>
      <c r="AU96">
        <v>69.203726696012779</v>
      </c>
      <c r="AV96">
        <v>57.694561165143668</v>
      </c>
      <c r="AW96">
        <v>46.153367336415897</v>
      </c>
      <c r="AX96">
        <v>42.795974073226716</v>
      </c>
      <c r="AY96">
        <v>44.995781983410978</v>
      </c>
      <c r="AZ96">
        <v>48.62536914287778</v>
      </c>
      <c r="BA96">
        <v>50.680591983447989</v>
      </c>
      <c r="BB96">
        <v>45.592647027384857</v>
      </c>
      <c r="BC96">
        <v>42.447277927976643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4849968176</v>
      </c>
      <c r="C97">
        <v>93.862962017619154</v>
      </c>
      <c r="D97">
        <v>90.886657643808803</v>
      </c>
      <c r="E97">
        <v>88.091328077406004</v>
      </c>
      <c r="F97">
        <v>85.467675120432858</v>
      </c>
      <c r="G97">
        <v>83.006833132560146</v>
      </c>
      <c r="H97">
        <v>80.700349876491956</v>
      </c>
      <c r="I97">
        <v>69.677291881784512</v>
      </c>
      <c r="J97">
        <v>62.75267187112091</v>
      </c>
      <c r="K97">
        <v>58.354308500418519</v>
      </c>
      <c r="L97">
        <v>54.492780232809068</v>
      </c>
      <c r="M97">
        <v>53.9734583017757</v>
      </c>
      <c r="N97">
        <v>54.604272734697922</v>
      </c>
      <c r="O97">
        <v>55.767283519396472</v>
      </c>
      <c r="P97">
        <v>54.694553966683145</v>
      </c>
      <c r="Q97">
        <v>49.747677708169221</v>
      </c>
      <c r="R97">
        <v>45.941298443860497</v>
      </c>
      <c r="S97">
        <v>43.219222575368377</v>
      </c>
      <c r="T97">
        <v>86.147241503926608</v>
      </c>
      <c r="U97">
        <v>84.373189266540166</v>
      </c>
      <c r="V97">
        <v>81.029808556548133</v>
      </c>
      <c r="W97">
        <v>76.758570454132652</v>
      </c>
      <c r="X97">
        <v>70.415667308929628</v>
      </c>
      <c r="Y97">
        <v>63.976549520255858</v>
      </c>
      <c r="Z97">
        <v>61.831066742391862</v>
      </c>
      <c r="AA97">
        <v>61.609045904575872</v>
      </c>
      <c r="AB97">
        <v>61.71557670910051</v>
      </c>
      <c r="AC97">
        <v>60.08412936573643</v>
      </c>
      <c r="AD97">
        <v>53.258893965227038</v>
      </c>
      <c r="AE97">
        <v>52.017846643460238</v>
      </c>
      <c r="AF97">
        <v>86.147143336736818</v>
      </c>
      <c r="AG97">
        <v>84.373054167530057</v>
      </c>
      <c r="AH97">
        <v>81.029606015780018</v>
      </c>
      <c r="AI97">
        <v>76.758286995630556</v>
      </c>
      <c r="AJ97">
        <v>70.415280955649152</v>
      </c>
      <c r="AK97">
        <v>63.976637430899899</v>
      </c>
      <c r="AL97">
        <v>61.794339211710614</v>
      </c>
      <c r="AM97">
        <v>61.684911074916876</v>
      </c>
      <c r="AN97">
        <v>61.909720417176601</v>
      </c>
      <c r="AO97">
        <v>60.446456086125991</v>
      </c>
      <c r="AP97">
        <v>53.775458868662582</v>
      </c>
      <c r="AQ97">
        <v>52.980561880729901</v>
      </c>
      <c r="AR97">
        <v>86.147362089408901</v>
      </c>
      <c r="AS97">
        <v>84.373236970255178</v>
      </c>
      <c r="AT97">
        <v>81.029725747524054</v>
      </c>
      <c r="AU97">
        <v>76.758337308589986</v>
      </c>
      <c r="AV97">
        <v>70.415263746792178</v>
      </c>
      <c r="AW97">
        <v>63.987054613617453</v>
      </c>
      <c r="AX97">
        <v>61.80598039051646</v>
      </c>
      <c r="AY97">
        <v>61.689746079478944</v>
      </c>
      <c r="AZ97">
        <v>61.90579276110067</v>
      </c>
      <c r="BA97">
        <v>60.441700364951835</v>
      </c>
      <c r="BB97">
        <v>53.801765906551708</v>
      </c>
      <c r="BC97">
        <v>52.962315203948783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362854231275989</v>
      </c>
      <c r="BM97">
        <v>200</v>
      </c>
    </row>
    <row r="98" spans="1:65" x14ac:dyDescent="0.25">
      <c r="A98">
        <v>336</v>
      </c>
      <c r="B98">
        <v>105.67734535452053</v>
      </c>
      <c r="C98">
        <v>103.32896668943437</v>
      </c>
      <c r="D98">
        <v>101.03808697981873</v>
      </c>
      <c r="E98">
        <v>98.881030500712342</v>
      </c>
      <c r="F98">
        <v>96.851040460756295</v>
      </c>
      <c r="G98">
        <v>94.941671773664737</v>
      </c>
      <c r="H98">
        <v>93.1467773155522</v>
      </c>
      <c r="I98">
        <v>84.471476556262076</v>
      </c>
      <c r="J98">
        <v>78.904212210672839</v>
      </c>
      <c r="K98">
        <v>75.22032566721154</v>
      </c>
      <c r="L98">
        <v>71.618577260524475</v>
      </c>
      <c r="M98">
        <v>70.63805808437705</v>
      </c>
      <c r="N98">
        <v>70.639592957534447</v>
      </c>
      <c r="O98">
        <v>70.868249251603075</v>
      </c>
      <c r="P98">
        <v>69.559065715936313</v>
      </c>
      <c r="Q98">
        <v>65.421744481996285</v>
      </c>
      <c r="R98">
        <v>62.2021225593232</v>
      </c>
      <c r="S98">
        <v>59.408185496244229</v>
      </c>
      <c r="T98">
        <v>73.306455538615026</v>
      </c>
      <c r="U98">
        <v>74.114232330652897</v>
      </c>
      <c r="V98">
        <v>75.579324303024421</v>
      </c>
      <c r="W98">
        <v>77.314434351145323</v>
      </c>
      <c r="X98">
        <v>79.454665989137368</v>
      </c>
      <c r="Y98">
        <v>80.384609067378349</v>
      </c>
      <c r="Z98">
        <v>79.235995503531413</v>
      </c>
      <c r="AA98">
        <v>75.638708095092653</v>
      </c>
      <c r="AB98">
        <v>73.259434471755</v>
      </c>
      <c r="AC98">
        <v>71.929083671930925</v>
      </c>
      <c r="AD98">
        <v>69.830163729565001</v>
      </c>
      <c r="AE98">
        <v>64.871997653448275</v>
      </c>
      <c r="AF98">
        <v>73.306554630053199</v>
      </c>
      <c r="AG98">
        <v>74.114282135697493</v>
      </c>
      <c r="AH98">
        <v>75.579283040638842</v>
      </c>
      <c r="AI98">
        <v>77.314281184561182</v>
      </c>
      <c r="AJ98">
        <v>79.454361419279067</v>
      </c>
      <c r="AK98">
        <v>80.395305308171572</v>
      </c>
      <c r="AL98">
        <v>79.200816589491481</v>
      </c>
      <c r="AM98">
        <v>75.723044565665987</v>
      </c>
      <c r="AN98">
        <v>73.452878031269321</v>
      </c>
      <c r="AO98">
        <v>72.344758148921301</v>
      </c>
      <c r="AP98">
        <v>70.837975601649177</v>
      </c>
      <c r="AQ98">
        <v>65.84186216646026</v>
      </c>
      <c r="AR98">
        <v>73.307427895640544</v>
      </c>
      <c r="AS98">
        <v>74.115064731160174</v>
      </c>
      <c r="AT98">
        <v>75.579898969390314</v>
      </c>
      <c r="AU98">
        <v>77.314694313406619</v>
      </c>
      <c r="AV98">
        <v>79.454506170311205</v>
      </c>
      <c r="AW98">
        <v>80.405162456851713</v>
      </c>
      <c r="AX98">
        <v>79.212958526524162</v>
      </c>
      <c r="AY98">
        <v>75.730163502412339</v>
      </c>
      <c r="AZ98">
        <v>73.452901379207489</v>
      </c>
      <c r="BA98">
        <v>72.340807216824544</v>
      </c>
      <c r="BB98">
        <v>70.849685056407409</v>
      </c>
      <c r="BC98">
        <v>65.839356559467262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09591669639</v>
      </c>
      <c r="C99">
        <v>80.455543132931865</v>
      </c>
      <c r="D99">
        <v>77.613514156007625</v>
      </c>
      <c r="E99">
        <v>74.940313430438351</v>
      </c>
      <c r="F99">
        <v>72.427519229930908</v>
      </c>
      <c r="G99">
        <v>70.067094401310641</v>
      </c>
      <c r="H99">
        <v>67.851369519859318</v>
      </c>
      <c r="I99">
        <v>57.208645038474906</v>
      </c>
      <c r="J99">
        <v>50.448195268389881</v>
      </c>
      <c r="K99">
        <v>46.12843737729154</v>
      </c>
      <c r="L99">
        <v>42.357201771320852</v>
      </c>
      <c r="M99">
        <v>42.029478247663647</v>
      </c>
      <c r="N99">
        <v>43.028527572742185</v>
      </c>
      <c r="O99">
        <v>45.371154891780257</v>
      </c>
      <c r="P99">
        <v>46.454665448629193</v>
      </c>
      <c r="Q99">
        <v>44.255905724220682</v>
      </c>
      <c r="R99">
        <v>41.704037189299811</v>
      </c>
      <c r="S99">
        <v>39.13250790941396</v>
      </c>
      <c r="T99">
        <v>68.315934661917211</v>
      </c>
      <c r="U99">
        <v>66.500121544493737</v>
      </c>
      <c r="V99">
        <v>63.054185934750052</v>
      </c>
      <c r="W99">
        <v>58.598802105192732</v>
      </c>
      <c r="X99">
        <v>51.835566042471932</v>
      </c>
      <c r="Y99">
        <v>44.628838588429559</v>
      </c>
      <c r="Z99">
        <v>42.100284168346128</v>
      </c>
      <c r="AA99">
        <v>42.499726422441725</v>
      </c>
      <c r="AB99">
        <v>44.333984578182744</v>
      </c>
      <c r="AC99">
        <v>45.580482720636859</v>
      </c>
      <c r="AD99">
        <v>41.525612649048469</v>
      </c>
      <c r="AE99">
        <v>36.45790771064646</v>
      </c>
      <c r="AF99">
        <v>68.315702908706839</v>
      </c>
      <c r="AG99">
        <v>66.500497246321302</v>
      </c>
      <c r="AH99">
        <v>63.055697783623025</v>
      </c>
      <c r="AI99">
        <v>58.601742675847277</v>
      </c>
      <c r="AJ99">
        <v>51.840543138578084</v>
      </c>
      <c r="AK99">
        <v>44.632717602436919</v>
      </c>
      <c r="AL99">
        <v>42.077345576740363</v>
      </c>
      <c r="AM99">
        <v>42.5569262593975</v>
      </c>
      <c r="AN99">
        <v>44.497455272484373</v>
      </c>
      <c r="AO99">
        <v>45.931194299901961</v>
      </c>
      <c r="AP99">
        <v>42.020393376688418</v>
      </c>
      <c r="AQ99">
        <v>36.594279339556138</v>
      </c>
      <c r="AR99">
        <v>68.315916969137959</v>
      </c>
      <c r="AS99">
        <v>66.500739774386645</v>
      </c>
      <c r="AT99">
        <v>63.055995763854206</v>
      </c>
      <c r="AU99">
        <v>58.602115680580766</v>
      </c>
      <c r="AV99">
        <v>51.841040207788872</v>
      </c>
      <c r="AW99">
        <v>44.641567601985884</v>
      </c>
      <c r="AX99">
        <v>42.08699496725761</v>
      </c>
      <c r="AY99">
        <v>42.560819475268296</v>
      </c>
      <c r="AZ99">
        <v>44.492280476389617</v>
      </c>
      <c r="BA99">
        <v>45.91997153436084</v>
      </c>
      <c r="BB99">
        <v>42.035181498807361</v>
      </c>
      <c r="BC99">
        <v>36.62240125510592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37466621904</v>
      </c>
      <c r="C100">
        <v>69.085172518349864</v>
      </c>
      <c r="D100">
        <v>64.195104513870149</v>
      </c>
      <c r="E100">
        <v>59.592503016695147</v>
      </c>
      <c r="F100">
        <v>55.263296497157221</v>
      </c>
      <c r="G100">
        <v>51.194048961264102</v>
      </c>
      <c r="H100">
        <v>47.371932289645699</v>
      </c>
      <c r="I100">
        <v>28.980758726440541</v>
      </c>
      <c r="J100">
        <v>17.189345880715688</v>
      </c>
      <c r="K100">
        <v>9.6878916064484226</v>
      </c>
      <c r="L100">
        <v>3.3193088825983486</v>
      </c>
      <c r="M100">
        <v>3.2648719219548203</v>
      </c>
      <c r="N100">
        <v>5.8401720668922046</v>
      </c>
      <c r="O100">
        <v>12.282894084025346</v>
      </c>
      <c r="P100">
        <v>18.400995942388366</v>
      </c>
      <c r="Q100">
        <v>20.988050744240176</v>
      </c>
      <c r="R100">
        <v>21.30102188155611</v>
      </c>
      <c r="S100">
        <v>22.760962645096001</v>
      </c>
      <c r="T100">
        <v>64.734822590177956</v>
      </c>
      <c r="U100">
        <v>60.183571015348171</v>
      </c>
      <c r="V100">
        <v>51.616136045802357</v>
      </c>
      <c r="W100">
        <v>40.700058290140326</v>
      </c>
      <c r="X100">
        <v>24.616046053667002</v>
      </c>
      <c r="Y100">
        <v>8.6910798357157226</v>
      </c>
      <c r="Z100">
        <v>4.3891640883589318</v>
      </c>
      <c r="AA100">
        <v>8.2324479173508802</v>
      </c>
      <c r="AB100">
        <v>14.079777895490212</v>
      </c>
      <c r="AC100">
        <v>18.678819701301585</v>
      </c>
      <c r="AD100">
        <v>23.497804719195894</v>
      </c>
      <c r="AE100">
        <v>33.432645068206675</v>
      </c>
      <c r="AF100">
        <v>64.735772152896558</v>
      </c>
      <c r="AG100">
        <v>60.185069441047524</v>
      </c>
      <c r="AH100">
        <v>51.618667304516862</v>
      </c>
      <c r="AI100">
        <v>40.703902857422356</v>
      </c>
      <c r="AJ100">
        <v>24.621806338838219</v>
      </c>
      <c r="AK100">
        <v>8.6815182979007446</v>
      </c>
      <c r="AL100">
        <v>4.3716316286509374</v>
      </c>
      <c r="AM100">
        <v>8.2526145843472154</v>
      </c>
      <c r="AN100">
        <v>14.199877771161606</v>
      </c>
      <c r="AO100">
        <v>18.970762746184228</v>
      </c>
      <c r="AP100">
        <v>24.339922444815421</v>
      </c>
      <c r="AQ100">
        <v>36.242320280278626</v>
      </c>
      <c r="AR100">
        <v>64.734463133677139</v>
      </c>
      <c r="AS100">
        <v>60.183828160625879</v>
      </c>
      <c r="AT100">
        <v>51.617553686856624</v>
      </c>
      <c r="AU100">
        <v>40.702952314467382</v>
      </c>
      <c r="AV100">
        <v>24.621097766207022</v>
      </c>
      <c r="AW100">
        <v>8.6877239120563416</v>
      </c>
      <c r="AX100">
        <v>4.3771747642434855</v>
      </c>
      <c r="AY100">
        <v>8.2522629500991762</v>
      </c>
      <c r="AZ100">
        <v>14.189098692407102</v>
      </c>
      <c r="BA100">
        <v>18.949965739833015</v>
      </c>
      <c r="BB100">
        <v>24.30861718195343</v>
      </c>
      <c r="BC100">
        <v>36.071931319256663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423159211658501</v>
      </c>
      <c r="BM100">
        <v>200</v>
      </c>
    </row>
    <row r="101" spans="1:65" x14ac:dyDescent="0.25">
      <c r="A101">
        <v>339</v>
      </c>
      <c r="B101">
        <v>48.621964660258563</v>
      </c>
      <c r="C101">
        <v>43.743050294304737</v>
      </c>
      <c r="D101">
        <v>38.978657517339876</v>
      </c>
      <c r="E101">
        <v>34.487703756453868</v>
      </c>
      <c r="F101">
        <v>30.256565010312318</v>
      </c>
      <c r="G101">
        <v>26.272242319252264</v>
      </c>
      <c r="H101">
        <v>22.522334280781763</v>
      </c>
      <c r="I101">
        <v>4.32001261023475</v>
      </c>
      <c r="J101">
        <v>-7.6838613787195973</v>
      </c>
      <c r="K101">
        <v>-15.652856192791484</v>
      </c>
      <c r="L101">
        <v>-23.539657769205689</v>
      </c>
      <c r="M101">
        <v>-25.568011145043826</v>
      </c>
      <c r="N101">
        <v>-25.142254987575164</v>
      </c>
      <c r="O101">
        <v>-22.856736168555408</v>
      </c>
      <c r="P101">
        <v>-21.570772924288313</v>
      </c>
      <c r="Q101">
        <v>-22.981549339722019</v>
      </c>
      <c r="R101">
        <v>-23.366367384721613</v>
      </c>
      <c r="S101">
        <v>-19.550466476409568</v>
      </c>
      <c r="T101">
        <v>16.004052188866996</v>
      </c>
      <c r="U101">
        <v>14.768559976764198</v>
      </c>
      <c r="V101">
        <v>12.312194751507855</v>
      </c>
      <c r="W101">
        <v>8.8669018520576994</v>
      </c>
      <c r="X101">
        <v>2.7578204797628487</v>
      </c>
      <c r="Y101">
        <v>-6.6576020734188806</v>
      </c>
      <c r="Z101">
        <v>-13.435040472098356</v>
      </c>
      <c r="AA101">
        <v>-21.482605168224936</v>
      </c>
      <c r="AB101">
        <v>-25.025715267055077</v>
      </c>
      <c r="AC101">
        <v>-26.084091374499742</v>
      </c>
      <c r="AD101">
        <v>-19.887723083612183</v>
      </c>
      <c r="AE101">
        <v>-12.721238620068062</v>
      </c>
      <c r="AF101">
        <v>16.00409461578106</v>
      </c>
      <c r="AG101">
        <v>14.768564027699687</v>
      </c>
      <c r="AH101">
        <v>12.312128127956527</v>
      </c>
      <c r="AI101">
        <v>8.8667489551554759</v>
      </c>
      <c r="AJ101">
        <v>2.7575527808346156</v>
      </c>
      <c r="AK101">
        <v>-6.6692126307842798</v>
      </c>
      <c r="AL101">
        <v>-13.453117407395826</v>
      </c>
      <c r="AM101">
        <v>-21.575053957686787</v>
      </c>
      <c r="AN101">
        <v>-25.208122213209069</v>
      </c>
      <c r="AO101">
        <v>-26.376710121645413</v>
      </c>
      <c r="AP101">
        <v>-19.958737665644183</v>
      </c>
      <c r="AQ101">
        <v>-11.855243255985693</v>
      </c>
      <c r="AR101">
        <v>16.003815856033206</v>
      </c>
      <c r="AS101">
        <v>14.768240310475203</v>
      </c>
      <c r="AT101">
        <v>12.311727529693284</v>
      </c>
      <c r="AU101">
        <v>8.8662689152335652</v>
      </c>
      <c r="AV101">
        <v>2.7570150758916832</v>
      </c>
      <c r="AW101">
        <v>-6.6672531980718066</v>
      </c>
      <c r="AX101">
        <v>-13.449983985719047</v>
      </c>
      <c r="AY101">
        <v>-21.565886308647293</v>
      </c>
      <c r="AZ101">
        <v>-25.192131146733118</v>
      </c>
      <c r="BA101">
        <v>-26.35947514765709</v>
      </c>
      <c r="BB101">
        <v>-19.977107607790646</v>
      </c>
      <c r="BC101">
        <v>-11.931136587806368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30.279254329198569</v>
      </c>
      <c r="BM101">
        <v>200</v>
      </c>
    </row>
    <row r="102" spans="1:65" x14ac:dyDescent="0.25">
      <c r="A102">
        <v>340</v>
      </c>
      <c r="B102">
        <v>42.40962374384025</v>
      </c>
      <c r="C102">
        <v>37.722802868672758</v>
      </c>
      <c r="D102">
        <v>33.13322360296786</v>
      </c>
      <c r="E102">
        <v>28.793877255855264</v>
      </c>
      <c r="F102">
        <v>24.692210791501871</v>
      </c>
      <c r="G102">
        <v>20.816253225552845</v>
      </c>
      <c r="H102">
        <v>17.154589838124373</v>
      </c>
      <c r="I102">
        <v>-0.89034524168578322</v>
      </c>
      <c r="J102">
        <v>-13.256932532750426</v>
      </c>
      <c r="K102">
        <v>-21.94978922338796</v>
      </c>
      <c r="L102">
        <v>-31.969608555015778</v>
      </c>
      <c r="M102">
        <v>-36.564676174545774</v>
      </c>
      <c r="N102">
        <v>-38.772571336558109</v>
      </c>
      <c r="O102">
        <v>-41.23722180004355</v>
      </c>
      <c r="P102">
        <v>-45.023248713968663</v>
      </c>
      <c r="Q102">
        <v>-50.298251143358691</v>
      </c>
      <c r="R102">
        <v>-51.300783903789409</v>
      </c>
      <c r="S102">
        <v>-45.327766976269096</v>
      </c>
      <c r="T102">
        <v>54.564497937176426</v>
      </c>
      <c r="U102">
        <v>49.588801508634248</v>
      </c>
      <c r="V102">
        <v>40.085294650924894</v>
      </c>
      <c r="W102">
        <v>27.639118458508694</v>
      </c>
      <c r="X102">
        <v>8.1580429837325301</v>
      </c>
      <c r="Y102">
        <v>-15.136897969107514</v>
      </c>
      <c r="Z102">
        <v>-26.847192477828656</v>
      </c>
      <c r="AA102">
        <v>-35.798976688880202</v>
      </c>
      <c r="AB102">
        <v>-39.433682714680451</v>
      </c>
      <c r="AC102">
        <v>-43.971055758565342</v>
      </c>
      <c r="AD102">
        <v>-50.060789192829105</v>
      </c>
      <c r="AE102">
        <v>-42.325473958204071</v>
      </c>
      <c r="AF102">
        <v>54.563070813458268</v>
      </c>
      <c r="AG102">
        <v>49.587437992728859</v>
      </c>
      <c r="AH102">
        <v>40.084054190954596</v>
      </c>
      <c r="AI102">
        <v>27.638042774774039</v>
      </c>
      <c r="AJ102">
        <v>8.1572360571237343</v>
      </c>
      <c r="AK102">
        <v>-15.165323329144504</v>
      </c>
      <c r="AL102">
        <v>-26.882511695042467</v>
      </c>
      <c r="AM102">
        <v>-35.935087491797447</v>
      </c>
      <c r="AN102">
        <v>-39.688545180923683</v>
      </c>
      <c r="AO102">
        <v>-44.487885102567247</v>
      </c>
      <c r="AP102">
        <v>-51.35783196353924</v>
      </c>
      <c r="AQ102">
        <v>-42.884521096262645</v>
      </c>
      <c r="AR102">
        <v>54.548522017315719</v>
      </c>
      <c r="AS102">
        <v>49.573861505303881</v>
      </c>
      <c r="AT102">
        <v>40.07233109028806</v>
      </c>
      <c r="AU102">
        <v>27.628736565370531</v>
      </c>
      <c r="AV102">
        <v>8.1516705255380018</v>
      </c>
      <c r="AW102">
        <v>-15.160477669154613</v>
      </c>
      <c r="AX102">
        <v>-26.875398953682232</v>
      </c>
      <c r="AY102">
        <v>-35.921803102780295</v>
      </c>
      <c r="AZ102">
        <v>-39.667542991103332</v>
      </c>
      <c r="BA102">
        <v>-44.456746198382675</v>
      </c>
      <c r="BB102">
        <v>-51.326353461810108</v>
      </c>
      <c r="BC102">
        <v>-42.891334737037432</v>
      </c>
      <c r="BD102">
        <v>2768.3834687823419</v>
      </c>
      <c r="BE102">
        <v>2768.3834687823419</v>
      </c>
      <c r="BF102">
        <v>2768.3834687823419</v>
      </c>
      <c r="BG102">
        <v>2768.3834687823419</v>
      </c>
      <c r="BH102">
        <v>2131.6552709624029</v>
      </c>
      <c r="BI102">
        <v>2131.6552709624029</v>
      </c>
      <c r="BJ102" t="s">
        <v>65</v>
      </c>
      <c r="BK102" t="s">
        <v>65</v>
      </c>
      <c r="BL102">
        <v>28.888948034538608</v>
      </c>
      <c r="BM102">
        <v>200</v>
      </c>
    </row>
    <row r="103" spans="1:65" x14ac:dyDescent="0.25">
      <c r="A103">
        <v>341</v>
      </c>
      <c r="B103">
        <v>28.134723753243108</v>
      </c>
      <c r="C103">
        <v>22.447487111082811</v>
      </c>
      <c r="D103">
        <v>16.870865024909836</v>
      </c>
      <c r="E103">
        <v>11.591302338695986</v>
      </c>
      <c r="F103">
        <v>6.5944397988987324</v>
      </c>
      <c r="G103">
        <v>1.866567674528516</v>
      </c>
      <c r="H103">
        <v>-2.6054025979419664</v>
      </c>
      <c r="I103">
        <v>-24.724577271732702</v>
      </c>
      <c r="J103">
        <v>-40.004229096299099</v>
      </c>
      <c r="K103">
        <v>-50.734393540865923</v>
      </c>
      <c r="L103">
        <v>-62.883671387972612</v>
      </c>
      <c r="M103">
        <v>-67.893680266099921</v>
      </c>
      <c r="N103">
        <v>-69.531624531117558</v>
      </c>
      <c r="O103">
        <v>-69.608126242064955</v>
      </c>
      <c r="P103">
        <v>-69.607386191977838</v>
      </c>
      <c r="Q103">
        <v>-71.200865181135086</v>
      </c>
      <c r="R103">
        <v>-71.230166455366685</v>
      </c>
      <c r="S103">
        <v>-66.466950161261636</v>
      </c>
      <c r="T103">
        <v>43.54182133148317</v>
      </c>
      <c r="U103">
        <v>37.200811352470566</v>
      </c>
      <c r="V103">
        <v>25.144432544931885</v>
      </c>
      <c r="W103">
        <v>9.4881869790756213</v>
      </c>
      <c r="X103">
        <v>-14.577347135985574</v>
      </c>
      <c r="Y103">
        <v>-41.988856177417148</v>
      </c>
      <c r="Z103">
        <v>-54.146852887299524</v>
      </c>
      <c r="AA103">
        <v>-60.186647632752759</v>
      </c>
      <c r="AB103">
        <v>-60.731148991139683</v>
      </c>
      <c r="AC103">
        <v>-62.846432116000216</v>
      </c>
      <c r="AD103">
        <v>-68.829189319632022</v>
      </c>
      <c r="AE103">
        <v>-61.196305374901435</v>
      </c>
      <c r="AF103">
        <v>43.540170156400187</v>
      </c>
      <c r="AG103">
        <v>37.199238498385121</v>
      </c>
      <c r="AH103">
        <v>25.143010810306162</v>
      </c>
      <c r="AI103">
        <v>9.4869666568391651</v>
      </c>
      <c r="AJ103">
        <v>-14.57824188180204</v>
      </c>
      <c r="AK103">
        <v>-42.024754782757462</v>
      </c>
      <c r="AL103">
        <v>-54.174392628597822</v>
      </c>
      <c r="AM103">
        <v>-60.343868785897072</v>
      </c>
      <c r="AN103">
        <v>-61.00845534648267</v>
      </c>
      <c r="AO103">
        <v>-63.396882428432939</v>
      </c>
      <c r="AP103">
        <v>-70.381734298609402</v>
      </c>
      <c r="AQ103">
        <v>-62.256127474446188</v>
      </c>
      <c r="AR103">
        <v>43.519352921110034</v>
      </c>
      <c r="AS103">
        <v>37.179805133444184</v>
      </c>
      <c r="AT103">
        <v>25.126203709662995</v>
      </c>
      <c r="AU103">
        <v>9.473557040385467</v>
      </c>
      <c r="AV103">
        <v>-14.586477539392934</v>
      </c>
      <c r="AW103">
        <v>-42.023155703614677</v>
      </c>
      <c r="AX103">
        <v>-54.171186814259698</v>
      </c>
      <c r="AY103">
        <v>-60.334796744537826</v>
      </c>
      <c r="AZ103">
        <v>-60.993143275996403</v>
      </c>
      <c r="BA103">
        <v>-63.374096450807968</v>
      </c>
      <c r="BB103">
        <v>-70.35509244433517</v>
      </c>
      <c r="BC103">
        <v>-62.245672565356195</v>
      </c>
      <c r="BD103">
        <v>2497.5433549610043</v>
      </c>
      <c r="BE103">
        <v>2497.5433549610043</v>
      </c>
      <c r="BF103">
        <v>2497.5433549610043</v>
      </c>
      <c r="BG103">
        <v>2497.5433549610043</v>
      </c>
      <c r="BH103">
        <v>1923.1083833199737</v>
      </c>
      <c r="BI103">
        <v>1923.1083833199737</v>
      </c>
      <c r="BJ103" t="s">
        <v>65</v>
      </c>
      <c r="BK103" t="s">
        <v>65</v>
      </c>
      <c r="BL103">
        <v>27.357168786930114</v>
      </c>
      <c r="BM103">
        <v>200</v>
      </c>
    </row>
    <row r="104" spans="1:65" x14ac:dyDescent="0.25">
      <c r="A104">
        <v>342</v>
      </c>
      <c r="B104">
        <v>6.4612079490234535</v>
      </c>
      <c r="C104">
        <v>2.5075525357878825</v>
      </c>
      <c r="D104">
        <v>-1.349490325737654</v>
      </c>
      <c r="E104">
        <v>-4.9814641529163231</v>
      </c>
      <c r="F104">
        <v>-8.3997775483501265</v>
      </c>
      <c r="G104">
        <v>-11.615309866656389</v>
      </c>
      <c r="H104">
        <v>-14.638434639551722</v>
      </c>
      <c r="I104">
        <v>-29.259257508128382</v>
      </c>
      <c r="J104">
        <v>-38.882490865033844</v>
      </c>
      <c r="K104">
        <v>-45.21055693770419</v>
      </c>
      <c r="L104">
        <v>-51.408163583906983</v>
      </c>
      <c r="M104">
        <v>-52.98522772835608</v>
      </c>
      <c r="N104">
        <v>-52.695117168630141</v>
      </c>
      <c r="O104">
        <v>-51.184552301852122</v>
      </c>
      <c r="P104">
        <v>-50.746882708665524</v>
      </c>
      <c r="Q104">
        <v>-52.143912270034981</v>
      </c>
      <c r="R104">
        <v>-51.712550304466312</v>
      </c>
      <c r="S104">
        <v>-45.918850990166113</v>
      </c>
      <c r="T104">
        <v>14.939157500401674</v>
      </c>
      <c r="U104">
        <v>11.049417743860534</v>
      </c>
      <c r="V104">
        <v>3.6783936257926002</v>
      </c>
      <c r="W104">
        <v>-5.8327318091086493</v>
      </c>
      <c r="X104">
        <v>-20.246623618827563</v>
      </c>
      <c r="Y104">
        <v>-35.962526788279881</v>
      </c>
      <c r="Z104">
        <v>-42.053151209264023</v>
      </c>
      <c r="AA104">
        <v>-42.983592584615174</v>
      </c>
      <c r="AB104">
        <v>-41.007830656913519</v>
      </c>
      <c r="AC104">
        <v>-39.860007582349297</v>
      </c>
      <c r="AD104">
        <v>-40.452715455328857</v>
      </c>
      <c r="AE104">
        <v>-35.514684548248674</v>
      </c>
      <c r="AF104">
        <v>14.938382279677739</v>
      </c>
      <c r="AG104">
        <v>11.048658446121545</v>
      </c>
      <c r="AH104">
        <v>3.6776671059798871</v>
      </c>
      <c r="AI104">
        <v>-5.8334098229659297</v>
      </c>
      <c r="AJ104">
        <v>-20.247208274373762</v>
      </c>
      <c r="AK104">
        <v>-35.984489643489418</v>
      </c>
      <c r="AL104">
        <v>-42.062220169753751</v>
      </c>
      <c r="AM104">
        <v>-43.07012299569049</v>
      </c>
      <c r="AN104">
        <v>-41.146171218847293</v>
      </c>
      <c r="AO104">
        <v>-40.112948089004107</v>
      </c>
      <c r="AP104">
        <v>-41.151228720822942</v>
      </c>
      <c r="AQ104">
        <v>-35.857460288408816</v>
      </c>
      <c r="AR104">
        <v>14.931587864601207</v>
      </c>
      <c r="AS104">
        <v>11.042286241450261</v>
      </c>
      <c r="AT104">
        <v>3.6721044712643982</v>
      </c>
      <c r="AU104">
        <v>-5.8379055296704783</v>
      </c>
      <c r="AV104">
        <v>-20.250017692636721</v>
      </c>
      <c r="AW104">
        <v>-35.984390970439023</v>
      </c>
      <c r="AX104">
        <v>-42.062065309392338</v>
      </c>
      <c r="AY104">
        <v>-43.067021130712149</v>
      </c>
      <c r="AZ104">
        <v>-41.141120756566579</v>
      </c>
      <c r="BA104">
        <v>-40.107511244825979</v>
      </c>
      <c r="BB104">
        <v>-41.149775001360908</v>
      </c>
      <c r="BC104">
        <v>-35.869617697048618</v>
      </c>
      <c r="BD104">
        <v>2640.822052062852</v>
      </c>
      <c r="BE104">
        <v>2640.822052062852</v>
      </c>
      <c r="BF104">
        <v>2640.822052062852</v>
      </c>
      <c r="BG104">
        <v>2640.822052062852</v>
      </c>
      <c r="BH104">
        <v>2033.4329800883963</v>
      </c>
      <c r="BI104">
        <v>2033.4329800883963</v>
      </c>
      <c r="BJ104" t="s">
        <v>65</v>
      </c>
      <c r="BK104" t="s">
        <v>65</v>
      </c>
      <c r="BL104">
        <v>30.523807184933116</v>
      </c>
      <c r="BM104">
        <v>200</v>
      </c>
    </row>
    <row r="105" spans="1:65" x14ac:dyDescent="0.25">
      <c r="A105">
        <v>343</v>
      </c>
      <c r="B105">
        <v>-6.0936057902270111</v>
      </c>
      <c r="C105">
        <v>-6.4199984456255601</v>
      </c>
      <c r="D105">
        <v>-6.7495968616158866</v>
      </c>
      <c r="E105">
        <v>-7.0712898740859371</v>
      </c>
      <c r="F105">
        <v>-7.3853489703051833</v>
      </c>
      <c r="G105">
        <v>-7.6920342139660116</v>
      </c>
      <c r="H105">
        <v>-7.9915947442880944</v>
      </c>
      <c r="I105">
        <v>-9.6520302886870386</v>
      </c>
      <c r="J105">
        <v>-11.08255980719626</v>
      </c>
      <c r="K105">
        <v>-12.350562607206934</v>
      </c>
      <c r="L105">
        <v>-14.465768863031538</v>
      </c>
      <c r="M105">
        <v>-16.13604245154762</v>
      </c>
      <c r="N105">
        <v>-17.457774561041443</v>
      </c>
      <c r="O105">
        <v>-19.306634489609301</v>
      </c>
      <c r="P105">
        <v>-20.69949932217402</v>
      </c>
      <c r="Q105">
        <v>-20.966040135751708</v>
      </c>
      <c r="R105">
        <v>-20.099890085209516</v>
      </c>
      <c r="S105">
        <v>-17.641787174114341</v>
      </c>
      <c r="T105">
        <v>-0.30838267367196137</v>
      </c>
      <c r="U105">
        <v>-0.38525212277970566</v>
      </c>
      <c r="V105">
        <v>-0.57363721067328621</v>
      </c>
      <c r="W105">
        <v>-0.92062756390572098</v>
      </c>
      <c r="X105">
        <v>-1.790632896247063</v>
      </c>
      <c r="Y105">
        <v>-3.8743600273793284</v>
      </c>
      <c r="Z105">
        <v>-6.0607920128297881</v>
      </c>
      <c r="AA105">
        <v>-9.8045909595941705</v>
      </c>
      <c r="AB105">
        <v>-12.365661113833207</v>
      </c>
      <c r="AC105">
        <v>-14.368776758013347</v>
      </c>
      <c r="AD105">
        <v>-14.591308498311667</v>
      </c>
      <c r="AE105">
        <v>-12.903423013645304</v>
      </c>
      <c r="AF105">
        <v>-0.30892829769181562</v>
      </c>
      <c r="AG105">
        <v>-0.38580354794662264</v>
      </c>
      <c r="AH105">
        <v>-0.57419677374194455</v>
      </c>
      <c r="AI105">
        <v>-0.92119080343171234</v>
      </c>
      <c r="AJ105">
        <v>-1.7911798182165817</v>
      </c>
      <c r="AK105">
        <v>-3.8775550053857244</v>
      </c>
      <c r="AL105">
        <v>-6.0653338713417826</v>
      </c>
      <c r="AM105">
        <v>-9.8443272559890076</v>
      </c>
      <c r="AN105">
        <v>-12.46074442712991</v>
      </c>
      <c r="AO105">
        <v>-14.560339753534324</v>
      </c>
      <c r="AP105">
        <v>-14.914388747146527</v>
      </c>
      <c r="AQ105">
        <v>-13.113819699386992</v>
      </c>
      <c r="AR105">
        <v>-0.31302244087934306</v>
      </c>
      <c r="AS105">
        <v>-0.38971589665710848</v>
      </c>
      <c r="AT105">
        <v>-0.57775541047765111</v>
      </c>
      <c r="AU105">
        <v>-0.92427116452929725</v>
      </c>
      <c r="AV105">
        <v>-1.7934661392715601</v>
      </c>
      <c r="AW105">
        <v>-3.8785609782206185</v>
      </c>
      <c r="AX105">
        <v>-6.0652856152093593</v>
      </c>
      <c r="AY105">
        <v>-9.840688960430569</v>
      </c>
      <c r="AZ105">
        <v>-12.452307281200643</v>
      </c>
      <c r="BA105">
        <v>-14.547750661337011</v>
      </c>
      <c r="BB105">
        <v>-14.909120396660521</v>
      </c>
      <c r="BC105">
        <v>-13.112463534460799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0.382459910663194</v>
      </c>
      <c r="BM105">
        <v>200</v>
      </c>
    </row>
    <row r="106" spans="1:65" x14ac:dyDescent="0.25">
      <c r="A106">
        <v>344</v>
      </c>
      <c r="B106">
        <v>8.2544634816209683</v>
      </c>
      <c r="C106">
        <v>6.3874472072270736</v>
      </c>
      <c r="D106">
        <v>4.5618060261337634</v>
      </c>
      <c r="E106">
        <v>2.8385536087768144</v>
      </c>
      <c r="F106">
        <v>1.2127068523766493</v>
      </c>
      <c r="G106">
        <v>-0.32049205665352076</v>
      </c>
      <c r="H106">
        <v>-1.765585464273689</v>
      </c>
      <c r="I106">
        <v>-8.8154389522369225</v>
      </c>
      <c r="J106">
        <v>-13.520103338979448</v>
      </c>
      <c r="K106">
        <v>-16.668975255473423</v>
      </c>
      <c r="L106">
        <v>-19.821746371580932</v>
      </c>
      <c r="M106">
        <v>-20.617847861674477</v>
      </c>
      <c r="N106">
        <v>-20.361843032614193</v>
      </c>
      <c r="O106">
        <v>-19.058637452072229</v>
      </c>
      <c r="P106">
        <v>-17.705440859765858</v>
      </c>
      <c r="Q106">
        <v>-17.116042876704761</v>
      </c>
      <c r="R106">
        <v>-16.74005128379445</v>
      </c>
      <c r="S106">
        <v>-15.216776143815238</v>
      </c>
      <c r="T106">
        <v>15.171911848304715</v>
      </c>
      <c r="U106">
        <v>13.093675318162774</v>
      </c>
      <c r="V106">
        <v>9.1268136141849787</v>
      </c>
      <c r="W106">
        <v>3.942067872163002</v>
      </c>
      <c r="X106">
        <v>-4.1140117268198555</v>
      </c>
      <c r="Y106">
        <v>-13.415354524076301</v>
      </c>
      <c r="Z106">
        <v>-17.492895885398429</v>
      </c>
      <c r="AA106">
        <v>-18.810095940560156</v>
      </c>
      <c r="AB106">
        <v>-17.622482586306319</v>
      </c>
      <c r="AC106">
        <v>-16.205686243230126</v>
      </c>
      <c r="AD106">
        <v>-17.044602259394388</v>
      </c>
      <c r="AE106">
        <v>-19.017254351753678</v>
      </c>
      <c r="AF106">
        <v>15.171434132123796</v>
      </c>
      <c r="AG106">
        <v>13.093207329582038</v>
      </c>
      <c r="AH106">
        <v>9.1263654356064929</v>
      </c>
      <c r="AI106">
        <v>3.9416485503490639</v>
      </c>
      <c r="AJ106">
        <v>-4.1143767125701585</v>
      </c>
      <c r="AK106">
        <v>-13.427572132375248</v>
      </c>
      <c r="AL106">
        <v>-17.502723435064496</v>
      </c>
      <c r="AM106">
        <v>-18.857042046971014</v>
      </c>
      <c r="AN106">
        <v>-17.686710210157511</v>
      </c>
      <c r="AO106">
        <v>-16.292640137273857</v>
      </c>
      <c r="AP106">
        <v>-17.389513587613774</v>
      </c>
      <c r="AQ106">
        <v>-19.884745817085118</v>
      </c>
      <c r="AR106">
        <v>15.167667239587916</v>
      </c>
      <c r="AS106">
        <v>13.089572989123944</v>
      </c>
      <c r="AT106">
        <v>9.1229837877309503</v>
      </c>
      <c r="AU106">
        <v>3.9385967139592832</v>
      </c>
      <c r="AV106">
        <v>-4.116915781870456</v>
      </c>
      <c r="AW106">
        <v>-13.428002982684983</v>
      </c>
      <c r="AX106">
        <v>-17.503079681542925</v>
      </c>
      <c r="AY106">
        <v>-18.856039649593377</v>
      </c>
      <c r="AZ106">
        <v>-17.685553831268617</v>
      </c>
      <c r="BA106">
        <v>-16.293463725446657</v>
      </c>
      <c r="BB106">
        <v>-17.386018187365639</v>
      </c>
      <c r="BC106">
        <v>-19.841414673428051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1.295290602600197</v>
      </c>
      <c r="BM106">
        <v>200</v>
      </c>
    </row>
    <row r="107" spans="1:65" x14ac:dyDescent="0.25">
      <c r="A107">
        <v>345</v>
      </c>
      <c r="B107">
        <v>9.155450980875349</v>
      </c>
      <c r="C107">
        <v>7.7070666279648732</v>
      </c>
      <c r="D107">
        <v>6.3006735866552592</v>
      </c>
      <c r="E107">
        <v>4.9833498166823587</v>
      </c>
      <c r="F107">
        <v>3.7508172682000627</v>
      </c>
      <c r="G107">
        <v>2.5989873281785645</v>
      </c>
      <c r="H107">
        <v>1.5239526873799676</v>
      </c>
      <c r="I107">
        <v>-3.5114135279933762</v>
      </c>
      <c r="J107">
        <v>-6.514905337898294</v>
      </c>
      <c r="K107">
        <v>-8.1519176379236953</v>
      </c>
      <c r="L107">
        <v>-8.6927856335713294</v>
      </c>
      <c r="M107">
        <v>-7.2307924992369434</v>
      </c>
      <c r="N107">
        <v>-4.9519561158648671</v>
      </c>
      <c r="O107">
        <v>-0.14551527477847659</v>
      </c>
      <c r="P107">
        <v>5.2487340760654089</v>
      </c>
      <c r="Q107">
        <v>9.8215225055357092</v>
      </c>
      <c r="R107">
        <v>11.898320816094849</v>
      </c>
      <c r="S107">
        <v>13.886355856978435</v>
      </c>
      <c r="T107">
        <v>37.227018824319281</v>
      </c>
      <c r="U107">
        <v>33.053583965014511</v>
      </c>
      <c r="V107">
        <v>25.23615405157366</v>
      </c>
      <c r="W107">
        <v>15.371282347001191</v>
      </c>
      <c r="X107">
        <v>1.1600847656241531</v>
      </c>
      <c r="Y107">
        <v>-11.833047558747408</v>
      </c>
      <c r="Z107">
        <v>-13.850244105275619</v>
      </c>
      <c r="AA107">
        <v>-6.7384787506946653</v>
      </c>
      <c r="AB107">
        <v>1.046442580430601</v>
      </c>
      <c r="AC107">
        <v>6.712047163665094</v>
      </c>
      <c r="AD107">
        <v>6.5827950975028831</v>
      </c>
      <c r="AE107">
        <v>8.0561887090276763</v>
      </c>
      <c r="AF107">
        <v>37.264979949737238</v>
      </c>
      <c r="AG107">
        <v>33.088295319753868</v>
      </c>
      <c r="AH107">
        <v>25.264750785813014</v>
      </c>
      <c r="AI107">
        <v>15.392094105541807</v>
      </c>
      <c r="AJ107">
        <v>1.1694387237722732</v>
      </c>
      <c r="AK107">
        <v>-11.851171423202246</v>
      </c>
      <c r="AL107">
        <v>-13.865025253685451</v>
      </c>
      <c r="AM107">
        <v>-6.7242717451659191</v>
      </c>
      <c r="AN107">
        <v>1.1649236641327054</v>
      </c>
      <c r="AO107">
        <v>6.9866054921224885</v>
      </c>
      <c r="AP107">
        <v>6.8573956767550843</v>
      </c>
      <c r="AQ107">
        <v>8.6720490067952731</v>
      </c>
      <c r="AR107">
        <v>37.272690944939946</v>
      </c>
      <c r="AS107">
        <v>33.095333768969894</v>
      </c>
      <c r="AT107">
        <v>25.270513708892175</v>
      </c>
      <c r="AU107">
        <v>15.396209138917664</v>
      </c>
      <c r="AV107">
        <v>1.1710529099356188</v>
      </c>
      <c r="AW107">
        <v>-11.84921931460109</v>
      </c>
      <c r="AX107">
        <v>-13.865637381168492</v>
      </c>
      <c r="AY107">
        <v>-6.7307933744012445</v>
      </c>
      <c r="AZ107">
        <v>1.1483387503780085</v>
      </c>
      <c r="BA107">
        <v>6.960453907374486</v>
      </c>
      <c r="BB107">
        <v>6.8453924426301054</v>
      </c>
      <c r="BC107">
        <v>8.6355350535349125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2.649979389041</v>
      </c>
      <c r="BM107">
        <v>200</v>
      </c>
    </row>
    <row r="108" spans="1:65" x14ac:dyDescent="0.25">
      <c r="A108">
        <v>346</v>
      </c>
      <c r="B108">
        <v>-1.7037516782895945</v>
      </c>
      <c r="C108">
        <v>-1.6788544236491509</v>
      </c>
      <c r="D108">
        <v>-1.665539567431082</v>
      </c>
      <c r="E108">
        <v>-1.663569659956371</v>
      </c>
      <c r="F108">
        <v>-1.6717031747891937</v>
      </c>
      <c r="G108">
        <v>-1.688775215042404</v>
      </c>
      <c r="H108">
        <v>-1.7136936350700682</v>
      </c>
      <c r="I108">
        <v>-1.9750879302080082</v>
      </c>
      <c r="J108">
        <v>-2.3060100133414503</v>
      </c>
      <c r="K108">
        <v>-2.5981566261914364</v>
      </c>
      <c r="L108">
        <v>-2.8232000002884061</v>
      </c>
      <c r="M108">
        <v>-2.4365780123223462</v>
      </c>
      <c r="N108">
        <v>-1.4814513449634692</v>
      </c>
      <c r="O108">
        <v>1.5397084689275364</v>
      </c>
      <c r="P108">
        <v>6.7305097811794914</v>
      </c>
      <c r="Q108">
        <v>12.762988187052237</v>
      </c>
      <c r="R108">
        <v>15.026482405568128</v>
      </c>
      <c r="S108">
        <v>14.17352078230731</v>
      </c>
      <c r="T108">
        <v>-28.817603452500549</v>
      </c>
      <c r="U108">
        <v>-26.973487322245749</v>
      </c>
      <c r="V108">
        <v>-23.51000003488625</v>
      </c>
      <c r="W108">
        <v>-19.111292666747147</v>
      </c>
      <c r="X108">
        <v>-12.646813368503082</v>
      </c>
      <c r="Y108">
        <v>-6.1101014205404427</v>
      </c>
      <c r="Z108">
        <v>-3.8733319576879364</v>
      </c>
      <c r="AA108">
        <v>-3.1987382331424148</v>
      </c>
      <c r="AB108">
        <v>-2.356713514019698</v>
      </c>
      <c r="AC108">
        <v>0.8345560397315932</v>
      </c>
      <c r="AD108">
        <v>9.4884388386731739</v>
      </c>
      <c r="AE108">
        <v>9.4714312920479014</v>
      </c>
      <c r="AF108">
        <v>-28.819272285229221</v>
      </c>
      <c r="AG108">
        <v>-26.9747365961151</v>
      </c>
      <c r="AH108">
        <v>-23.510462537202763</v>
      </c>
      <c r="AI108">
        <v>-19.110760570740098</v>
      </c>
      <c r="AJ108">
        <v>-12.644844841716226</v>
      </c>
      <c r="AK108">
        <v>-6.1000262279974073</v>
      </c>
      <c r="AL108">
        <v>-3.8574315613585513</v>
      </c>
      <c r="AM108">
        <v>-3.1877601150528263</v>
      </c>
      <c r="AN108">
        <v>-2.3398649565010281</v>
      </c>
      <c r="AO108">
        <v>0.934271711403728</v>
      </c>
      <c r="AP108">
        <v>10.174132166499012</v>
      </c>
      <c r="AQ108">
        <v>10.216203373554084</v>
      </c>
      <c r="AR108">
        <v>-28.819011065076769</v>
      </c>
      <c r="AS108">
        <v>-26.974491047355443</v>
      </c>
      <c r="AT108">
        <v>-23.510246246312221</v>
      </c>
      <c r="AU108">
        <v>-19.110581050998665</v>
      </c>
      <c r="AV108">
        <v>-12.644718314164596</v>
      </c>
      <c r="AW108">
        <v>-6.1030149250901333</v>
      </c>
      <c r="AX108">
        <v>-3.8603642277414139</v>
      </c>
      <c r="AY108">
        <v>-3.1898868106550875</v>
      </c>
      <c r="AZ108">
        <v>-2.3426413480936992</v>
      </c>
      <c r="BA108">
        <v>0.92415093752913624</v>
      </c>
      <c r="BB108">
        <v>10.137823082257343</v>
      </c>
      <c r="BC108">
        <v>10.175238048344831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473310614981891</v>
      </c>
      <c r="BM108">
        <v>200</v>
      </c>
    </row>
    <row r="109" spans="1:65" x14ac:dyDescent="0.25">
      <c r="A109">
        <v>347</v>
      </c>
      <c r="B109">
        <v>-3.8457605994198647</v>
      </c>
      <c r="C109">
        <v>-1.2208802588951211</v>
      </c>
      <c r="D109">
        <v>1.3751798333701271</v>
      </c>
      <c r="E109">
        <v>3.8550702570199631</v>
      </c>
      <c r="F109">
        <v>6.223815338108202</v>
      </c>
      <c r="G109">
        <v>8.4862265815643241</v>
      </c>
      <c r="H109">
        <v>10.646911614112312</v>
      </c>
      <c r="I109">
        <v>21.709194953807923</v>
      </c>
      <c r="J109">
        <v>29.86601524941679</v>
      </c>
      <c r="K109">
        <v>36.060399282072943</v>
      </c>
      <c r="L109">
        <v>44.123464259878119</v>
      </c>
      <c r="M109">
        <v>48.510342542497362</v>
      </c>
      <c r="N109">
        <v>50.807717691350383</v>
      </c>
      <c r="O109">
        <v>52.439359775810146</v>
      </c>
      <c r="P109">
        <v>52.5352486999045</v>
      </c>
      <c r="Q109">
        <v>51.999297772141531</v>
      </c>
      <c r="R109">
        <v>51.526725762088418</v>
      </c>
      <c r="S109">
        <v>50.605084307546107</v>
      </c>
      <c r="T109">
        <v>-47.466523569786311</v>
      </c>
      <c r="U109">
        <v>-41.97247460256272</v>
      </c>
      <c r="V109">
        <v>-31.492013644754124</v>
      </c>
      <c r="W109">
        <v>-17.80494638380009</v>
      </c>
      <c r="X109">
        <v>3.4514793256870679</v>
      </c>
      <c r="Y109">
        <v>28.035187685337416</v>
      </c>
      <c r="Z109">
        <v>39.135058371720859</v>
      </c>
      <c r="AA109">
        <v>44.237345999453488</v>
      </c>
      <c r="AB109">
        <v>43.252711574800898</v>
      </c>
      <c r="AC109">
        <v>42.226153728601098</v>
      </c>
      <c r="AD109">
        <v>44.692920662905699</v>
      </c>
      <c r="AE109">
        <v>43.799545556592669</v>
      </c>
      <c r="AF109">
        <v>-47.467460842951226</v>
      </c>
      <c r="AG109">
        <v>-41.973200353356276</v>
      </c>
      <c r="AH109">
        <v>-31.492342111991213</v>
      </c>
      <c r="AI109">
        <v>-17.804771101296581</v>
      </c>
      <c r="AJ109">
        <v>3.4523871519485243</v>
      </c>
      <c r="AK109">
        <v>28.06760484498988</v>
      </c>
      <c r="AL109">
        <v>39.166490790385133</v>
      </c>
      <c r="AM109">
        <v>44.365430653258706</v>
      </c>
      <c r="AN109">
        <v>43.447804953118883</v>
      </c>
      <c r="AO109">
        <v>42.543719103816933</v>
      </c>
      <c r="AP109">
        <v>45.636250518305417</v>
      </c>
      <c r="AQ109">
        <v>45.089640613031406</v>
      </c>
      <c r="AR109">
        <v>-47.466631097685813</v>
      </c>
      <c r="AS109">
        <v>-41.972364956046896</v>
      </c>
      <c r="AT109">
        <v>-31.491495581430772</v>
      </c>
      <c r="AU109">
        <v>-17.803909303942682</v>
      </c>
      <c r="AV109">
        <v>3.4532743147286382</v>
      </c>
      <c r="AW109">
        <v>28.063583905109589</v>
      </c>
      <c r="AX109">
        <v>39.1627737046947</v>
      </c>
      <c r="AY109">
        <v>44.35809189300921</v>
      </c>
      <c r="AZ109">
        <v>43.437872188367145</v>
      </c>
      <c r="BA109">
        <v>42.534046743290119</v>
      </c>
      <c r="BB109">
        <v>45.623353278695653</v>
      </c>
      <c r="BC109">
        <v>45.04304982990044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882165117981</v>
      </c>
      <c r="C110">
        <v>-2.8572435433449339</v>
      </c>
      <c r="D110">
        <v>-2.0145219766164875</v>
      </c>
      <c r="E110">
        <v>-1.1564388044647822</v>
      </c>
      <c r="F110">
        <v>-0.28508161808285526</v>
      </c>
      <c r="G110">
        <v>0.59758628909951927</v>
      </c>
      <c r="H110">
        <v>1.4897198103026865</v>
      </c>
      <c r="I110">
        <v>6.9514491640498139</v>
      </c>
      <c r="J110">
        <v>12.27622155104538</v>
      </c>
      <c r="K110">
        <v>17.41031819577611</v>
      </c>
      <c r="L110">
        <v>26.521035661291396</v>
      </c>
      <c r="M110">
        <v>33.806431165699927</v>
      </c>
      <c r="N110">
        <v>39.297873240759714</v>
      </c>
      <c r="O110">
        <v>45.9133314227049</v>
      </c>
      <c r="P110">
        <v>49.172641434066662</v>
      </c>
      <c r="Q110">
        <v>48.655294662959534</v>
      </c>
      <c r="R110">
        <v>47.545097019655451</v>
      </c>
      <c r="S110">
        <v>47.254231638848012</v>
      </c>
      <c r="T110">
        <v>-38.785913944276437</v>
      </c>
      <c r="U110">
        <v>-35.588214804126785</v>
      </c>
      <c r="V110">
        <v>-29.426750413759155</v>
      </c>
      <c r="W110">
        <v>-21.232589644534158</v>
      </c>
      <c r="X110">
        <v>-8.0304100999603616</v>
      </c>
      <c r="Y110">
        <v>8.7474851294085116</v>
      </c>
      <c r="Z110">
        <v>17.988535889352161</v>
      </c>
      <c r="AA110">
        <v>25.744530728537551</v>
      </c>
      <c r="AB110">
        <v>28.269630708775832</v>
      </c>
      <c r="AC110">
        <v>29.865261192194499</v>
      </c>
      <c r="AD110">
        <v>31.669065944722185</v>
      </c>
      <c r="AE110">
        <v>30.424101037333021</v>
      </c>
      <c r="AF110">
        <v>-38.786022946605129</v>
      </c>
      <c r="AG110">
        <v>-35.588243691389785</v>
      </c>
      <c r="AH110">
        <v>-29.42663098530064</v>
      </c>
      <c r="AI110">
        <v>-21.232287293270897</v>
      </c>
      <c r="AJ110">
        <v>-8.0298581677314136</v>
      </c>
      <c r="AK110">
        <v>8.7680508475249805</v>
      </c>
      <c r="AL110">
        <v>18.017032444460067</v>
      </c>
      <c r="AM110">
        <v>25.851686181525348</v>
      </c>
      <c r="AN110">
        <v>28.460614361432089</v>
      </c>
      <c r="AO110">
        <v>30.196849587236507</v>
      </c>
      <c r="AP110">
        <v>32.415794290407696</v>
      </c>
      <c r="AQ110">
        <v>31.313876610440591</v>
      </c>
      <c r="AR110">
        <v>-38.785305647761618</v>
      </c>
      <c r="AS110">
        <v>-35.587592359678439</v>
      </c>
      <c r="AT110">
        <v>-29.426107679417989</v>
      </c>
      <c r="AU110">
        <v>-21.231936251354387</v>
      </c>
      <c r="AV110">
        <v>-8.0297899649130198</v>
      </c>
      <c r="AW110">
        <v>8.7630817028604149</v>
      </c>
      <c r="AX110">
        <v>18.011226253306297</v>
      </c>
      <c r="AY110">
        <v>25.8410762798765</v>
      </c>
      <c r="AZ110">
        <v>28.444616917071492</v>
      </c>
      <c r="BA110">
        <v>30.177633343579437</v>
      </c>
      <c r="BB110">
        <v>32.400707367873444</v>
      </c>
      <c r="BC110">
        <v>31.281844996690136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49015759252</v>
      </c>
      <c r="C111">
        <v>1.9629185678992496</v>
      </c>
      <c r="D111">
        <v>-0.27278531050389798</v>
      </c>
      <c r="E111">
        <v>-2.3116241188769759</v>
      </c>
      <c r="F111">
        <v>-4.1645782171190886</v>
      </c>
      <c r="G111">
        <v>-5.8421018578281441</v>
      </c>
      <c r="H111">
        <v>-7.3541467896113408</v>
      </c>
      <c r="I111">
        <v>-13.450833077229829</v>
      </c>
      <c r="J111">
        <v>-15.559972998943003</v>
      </c>
      <c r="K111">
        <v>-15.114426674526573</v>
      </c>
      <c r="L111">
        <v>-9.9001447863743959</v>
      </c>
      <c r="M111">
        <v>-2.5010805854954605</v>
      </c>
      <c r="N111">
        <v>4.7753122393744132</v>
      </c>
      <c r="O111">
        <v>15.792205464904354</v>
      </c>
      <c r="P111">
        <v>23.434327471680838</v>
      </c>
      <c r="Q111">
        <v>25.369258393591608</v>
      </c>
      <c r="R111">
        <v>25.134297930327691</v>
      </c>
      <c r="S111">
        <v>26.760907335574778</v>
      </c>
      <c r="T111">
        <v>6.5820004351924144</v>
      </c>
      <c r="U111">
        <v>2.7290591899255254</v>
      </c>
      <c r="V111">
        <v>-4.4196568152591462</v>
      </c>
      <c r="W111">
        <v>-13.273834954020264</v>
      </c>
      <c r="X111">
        <v>-25.472416607434447</v>
      </c>
      <c r="Y111">
        <v>-34.779219932730626</v>
      </c>
      <c r="Z111">
        <v>-33.575339771187565</v>
      </c>
      <c r="AA111">
        <v>-21.631714322546333</v>
      </c>
      <c r="AB111">
        <v>-10.904352693356309</v>
      </c>
      <c r="AC111">
        <v>-3.0188620679533207</v>
      </c>
      <c r="AD111">
        <v>-1.6794039076539065</v>
      </c>
      <c r="AE111">
        <v>-4.9153737084611793E-2</v>
      </c>
      <c r="AF111">
        <v>6.5949004984336419</v>
      </c>
      <c r="AG111">
        <v>2.7409774804360021</v>
      </c>
      <c r="AH111">
        <v>-4.4095939506796906</v>
      </c>
      <c r="AI111">
        <v>-13.266153901330332</v>
      </c>
      <c r="AJ111">
        <v>-25.468303803549627</v>
      </c>
      <c r="AK111">
        <v>-34.793135580257243</v>
      </c>
      <c r="AL111">
        <v>-33.566493134829301</v>
      </c>
      <c r="AM111">
        <v>-21.601179738897741</v>
      </c>
      <c r="AN111">
        <v>-10.758417011152085</v>
      </c>
      <c r="AO111">
        <v>-2.7014945907580938</v>
      </c>
      <c r="AP111">
        <v>-1.3858173307103316</v>
      </c>
      <c r="AQ111">
        <v>0.50382628985566613</v>
      </c>
      <c r="AR111">
        <v>-53.469002558081954</v>
      </c>
      <c r="AS111">
        <v>-51.979704263405843</v>
      </c>
      <c r="AT111">
        <v>-49.105115786492945</v>
      </c>
      <c r="AU111">
        <v>-45.26284786926432</v>
      </c>
      <c r="AV111">
        <v>-38.965412978092736</v>
      </c>
      <c r="AW111">
        <v>-30.373575716119046</v>
      </c>
      <c r="AX111">
        <v>-24.570445010777298</v>
      </c>
      <c r="AY111">
        <v>-16.322708518708986</v>
      </c>
      <c r="AZ111">
        <v>-9.5887223200838427</v>
      </c>
      <c r="BA111">
        <v>-1.0716881599800305</v>
      </c>
      <c r="BB111">
        <v>12.428272277179229</v>
      </c>
      <c r="BC111">
        <v>12.889713626840354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261373533383775</v>
      </c>
      <c r="BM111">
        <v>200</v>
      </c>
    </row>
    <row r="112" spans="1:65" x14ac:dyDescent="0.25">
      <c r="A112">
        <v>350</v>
      </c>
      <c r="B112">
        <v>-20.224947724908766</v>
      </c>
      <c r="C112">
        <v>-20.291952409227306</v>
      </c>
      <c r="D112">
        <v>-20.312021501567578</v>
      </c>
      <c r="E112">
        <v>-20.285011512978095</v>
      </c>
      <c r="F112">
        <v>-20.213812530068335</v>
      </c>
      <c r="G112">
        <v>-20.101174593298715</v>
      </c>
      <c r="H112">
        <v>-19.949713970149954</v>
      </c>
      <c r="I112">
        <v>-18.35678813603775</v>
      </c>
      <c r="J112">
        <v>-15.961418965115062</v>
      </c>
      <c r="K112">
        <v>-13.033924805908384</v>
      </c>
      <c r="L112">
        <v>-6.5469665922783529</v>
      </c>
      <c r="M112">
        <v>-0.12888343509827316</v>
      </c>
      <c r="N112">
        <v>5.6573341339619105</v>
      </c>
      <c r="O112">
        <v>14.71394244565459</v>
      </c>
      <c r="P112">
        <v>22.854051981001032</v>
      </c>
      <c r="Q112">
        <v>28.493534487144327</v>
      </c>
      <c r="R112">
        <v>30.427656392311015</v>
      </c>
      <c r="S112">
        <v>31.585051626334682</v>
      </c>
      <c r="T112">
        <v>-127.4509225513316</v>
      </c>
      <c r="U112">
        <v>-122.2311823572508</v>
      </c>
      <c r="V112">
        <v>-112.20595555808978</v>
      </c>
      <c r="W112">
        <v>-98.943712495485514</v>
      </c>
      <c r="X112">
        <v>-77.759644034067108</v>
      </c>
      <c r="Y112">
        <v>-51.116311952686402</v>
      </c>
      <c r="Z112">
        <v>-36.403057088678153</v>
      </c>
      <c r="AA112">
        <v>-22.362292355887284</v>
      </c>
      <c r="AB112">
        <v>-14.891837115304368</v>
      </c>
      <c r="AC112">
        <v>-5.9786315048130509</v>
      </c>
      <c r="AD112">
        <v>11.425907010453942</v>
      </c>
      <c r="AE112">
        <v>14.492411903664834</v>
      </c>
      <c r="AF112">
        <v>-127.45090665519595</v>
      </c>
      <c r="AG112">
        <v>-122.23116837957804</v>
      </c>
      <c r="AH112">
        <v>-112.20594516425386</v>
      </c>
      <c r="AI112">
        <v>-98.943706593636605</v>
      </c>
      <c r="AJ112">
        <v>-77.759644461609724</v>
      </c>
      <c r="AK112">
        <v>-51.090985893221358</v>
      </c>
      <c r="AL112">
        <v>-36.330171817861995</v>
      </c>
      <c r="AM112">
        <v>-22.270818231522085</v>
      </c>
      <c r="AN112">
        <v>-14.73574771276083</v>
      </c>
      <c r="AO112">
        <v>-5.6294304583489465</v>
      </c>
      <c r="AP112">
        <v>12.862405201925844</v>
      </c>
      <c r="AQ112">
        <v>16.492585667031641</v>
      </c>
      <c r="AR112">
        <v>-105.3530856342923</v>
      </c>
      <c r="AS112">
        <v>-101.62095007540461</v>
      </c>
      <c r="AT112">
        <v>-94.384784906945583</v>
      </c>
      <c r="AU112">
        <v>-84.652761219655048</v>
      </c>
      <c r="AV112">
        <v>-68.616468280832891</v>
      </c>
      <c r="AW112">
        <v>-47.056554222515352</v>
      </c>
      <c r="AX112">
        <v>-33.866861618535545</v>
      </c>
      <c r="AY112">
        <v>-19.925832389974008</v>
      </c>
      <c r="AZ112">
        <v>-12.819872847565291</v>
      </c>
      <c r="BA112">
        <v>-6.2630605558412071</v>
      </c>
      <c r="BB112">
        <v>3.8976952024872418</v>
      </c>
      <c r="BC112">
        <v>5.9809223911391758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969005060635716</v>
      </c>
      <c r="BM112">
        <v>200</v>
      </c>
    </row>
    <row r="113" spans="1:65" x14ac:dyDescent="0.25">
      <c r="A113">
        <v>351</v>
      </c>
      <c r="B113">
        <v>-73.791772818755376</v>
      </c>
      <c r="C113">
        <v>-72.025940372108792</v>
      </c>
      <c r="D113">
        <v>-70.244515312758367</v>
      </c>
      <c r="E113">
        <v>-68.507714212172061</v>
      </c>
      <c r="F113">
        <v>-66.814131497799565</v>
      </c>
      <c r="G113">
        <v>-65.162412578666235</v>
      </c>
      <c r="H113">
        <v>-63.551251857371717</v>
      </c>
      <c r="I113">
        <v>-54.668604587238548</v>
      </c>
      <c r="J113">
        <v>-47.167188053110557</v>
      </c>
      <c r="K113">
        <v>-40.56895193850881</v>
      </c>
      <c r="L113">
        <v>-29.746451426971785</v>
      </c>
      <c r="M113">
        <v>-21.352771507783945</v>
      </c>
      <c r="N113">
        <v>-14.761546940957118</v>
      </c>
      <c r="O113">
        <v>-5.3684732635363854</v>
      </c>
      <c r="P113">
        <v>2.840542524250103</v>
      </c>
      <c r="Q113">
        <v>8.815836184887516</v>
      </c>
      <c r="R113">
        <v>10.707224130474675</v>
      </c>
      <c r="S113">
        <v>10.721434597320417</v>
      </c>
      <c r="T113">
        <v>-152.92553561799238</v>
      </c>
      <c r="U113">
        <v>-146.2116325742262</v>
      </c>
      <c r="V113">
        <v>-133.36173981186028</v>
      </c>
      <c r="W113">
        <v>-116.47109199312708</v>
      </c>
      <c r="X113">
        <v>-89.842300679542006</v>
      </c>
      <c r="Y113">
        <v>-57.444706299232017</v>
      </c>
      <c r="Z113">
        <v>-40.754783358025428</v>
      </c>
      <c r="AA113">
        <v>-26.981165795833331</v>
      </c>
      <c r="AB113">
        <v>-20.812456974067111</v>
      </c>
      <c r="AC113">
        <v>-13.119138406568684</v>
      </c>
      <c r="AD113">
        <v>1.2214430105828704</v>
      </c>
      <c r="AE113">
        <v>-1.4568199831479363</v>
      </c>
      <c r="AF113">
        <v>-152.92568400642665</v>
      </c>
      <c r="AG113">
        <v>-146.21175263371498</v>
      </c>
      <c r="AH113">
        <v>-133.36180590995662</v>
      </c>
      <c r="AI113">
        <v>-116.47108786640224</v>
      </c>
      <c r="AJ113">
        <v>-89.84218863182538</v>
      </c>
      <c r="AK113">
        <v>-57.413056061448657</v>
      </c>
      <c r="AL113">
        <v>-40.670155530280717</v>
      </c>
      <c r="AM113">
        <v>-26.889779045470156</v>
      </c>
      <c r="AN113">
        <v>-20.684800876508149</v>
      </c>
      <c r="AO113">
        <v>-12.853310577872131</v>
      </c>
      <c r="AP113">
        <v>2.2547466770814206</v>
      </c>
      <c r="AQ113">
        <v>-0.95695363125945787</v>
      </c>
      <c r="AR113">
        <v>-113.37649685319231</v>
      </c>
      <c r="AS113">
        <v>-110.4542559042537</v>
      </c>
      <c r="AT113">
        <v>-104.71344121108856</v>
      </c>
      <c r="AU113">
        <v>-96.816485812724139</v>
      </c>
      <c r="AV113">
        <v>-83.256696227132181</v>
      </c>
      <c r="AW113">
        <v>-63.437489622161152</v>
      </c>
      <c r="AX113">
        <v>-49.82685286973723</v>
      </c>
      <c r="AY113">
        <v>-33.402356047214262</v>
      </c>
      <c r="AZ113">
        <v>-24.462543093605529</v>
      </c>
      <c r="BA113">
        <v>-17.280990519635971</v>
      </c>
      <c r="BB113">
        <v>-10.587763510221532</v>
      </c>
      <c r="BC113">
        <v>-11.235182826888277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394152283064585</v>
      </c>
      <c r="BM113">
        <v>200</v>
      </c>
    </row>
    <row r="114" spans="1:65" x14ac:dyDescent="0.25">
      <c r="A114">
        <v>352</v>
      </c>
      <c r="B114">
        <v>-76.780879742590415</v>
      </c>
      <c r="C114">
        <v>-76.508969884662648</v>
      </c>
      <c r="D114">
        <v>-76.125329876192836</v>
      </c>
      <c r="E114">
        <v>-75.64541123016528</v>
      </c>
      <c r="F114">
        <v>-75.07669147451476</v>
      </c>
      <c r="G114">
        <v>-74.426244194711614</v>
      </c>
      <c r="H114">
        <v>-73.700758212228678</v>
      </c>
      <c r="I114">
        <v>-68.102570676589792</v>
      </c>
      <c r="J114">
        <v>-61.304604928223114</v>
      </c>
      <c r="K114">
        <v>-53.883502058185847</v>
      </c>
      <c r="L114">
        <v>-39.334168616536189</v>
      </c>
      <c r="M114">
        <v>-26.877428829804177</v>
      </c>
      <c r="N114">
        <v>-17.233875700283438</v>
      </c>
      <c r="O114">
        <v>-5.7035952464303676</v>
      </c>
      <c r="P114">
        <v>-0.71088217016714028</v>
      </c>
      <c r="Q114">
        <v>-2.2279108708438828</v>
      </c>
      <c r="R114">
        <v>-2.8290439469478428</v>
      </c>
      <c r="S114">
        <v>2.2776006374800732</v>
      </c>
      <c r="T114">
        <v>-90.470311942046706</v>
      </c>
      <c r="U114">
        <v>-90.238397572446303</v>
      </c>
      <c r="V114">
        <v>-89.512418264208364</v>
      </c>
      <c r="W114">
        <v>-87.886713987031072</v>
      </c>
      <c r="X114">
        <v>-83.187856228307993</v>
      </c>
      <c r="Y114">
        <v>-71.005915566472211</v>
      </c>
      <c r="Z114">
        <v>-58.081466303744122</v>
      </c>
      <c r="AA114">
        <v>-36.625784499949368</v>
      </c>
      <c r="AB114">
        <v>-23.239265026151063</v>
      </c>
      <c r="AC114">
        <v>-13.899880726001845</v>
      </c>
      <c r="AD114">
        <v>-9.3201938376178539</v>
      </c>
      <c r="AE114">
        <v>-6.8156720919557152</v>
      </c>
      <c r="AF114">
        <v>-90.469769687271906</v>
      </c>
      <c r="AG114">
        <v>-90.237892787866471</v>
      </c>
      <c r="AH114">
        <v>-89.511983887505039</v>
      </c>
      <c r="AI114">
        <v>-87.886369016883549</v>
      </c>
      <c r="AJ114">
        <v>-83.187642036960796</v>
      </c>
      <c r="AK114">
        <v>-70.998810423937229</v>
      </c>
      <c r="AL114">
        <v>-58.01508635030612</v>
      </c>
      <c r="AM114">
        <v>-36.527580235698188</v>
      </c>
      <c r="AN114">
        <v>-23.019140276635262</v>
      </c>
      <c r="AO114">
        <v>-13.516398146370124</v>
      </c>
      <c r="AP114">
        <v>-8.8625952854422962</v>
      </c>
      <c r="AQ114">
        <v>-6.0694472624484712</v>
      </c>
      <c r="AR114">
        <v>-110.53526026838689</v>
      </c>
      <c r="AS114">
        <v>-108.20695952341211</v>
      </c>
      <c r="AT114">
        <v>-103.58041435183215</v>
      </c>
      <c r="AU114">
        <v>-97.095022283340001</v>
      </c>
      <c r="AV114">
        <v>-85.594248248499554</v>
      </c>
      <c r="AW114">
        <v>-67.795581476177944</v>
      </c>
      <c r="AX114">
        <v>-54.746429815456729</v>
      </c>
      <c r="AY114">
        <v>-38.08629689212674</v>
      </c>
      <c r="AZ114">
        <v>-28.906501829441407</v>
      </c>
      <c r="BA114">
        <v>-22.067947954198321</v>
      </c>
      <c r="BB114">
        <v>-17.089362023758742</v>
      </c>
      <c r="BC114">
        <v>-17.441340517536723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447571509522753</v>
      </c>
      <c r="BM114">
        <v>200</v>
      </c>
    </row>
    <row r="115" spans="1:65" x14ac:dyDescent="0.25">
      <c r="A115">
        <v>353</v>
      </c>
      <c r="B115">
        <v>-96.712696674840643</v>
      </c>
      <c r="C115">
        <v>-100.40343311137099</v>
      </c>
      <c r="D115">
        <v>-103.93627640301145</v>
      </c>
      <c r="E115">
        <v>-107.19380858346568</v>
      </c>
      <c r="F115">
        <v>-110.19020449200542</v>
      </c>
      <c r="G115">
        <v>-112.93899055258471</v>
      </c>
      <c r="H115">
        <v>-115.45307309591787</v>
      </c>
      <c r="I115">
        <v>-126.26000986789384</v>
      </c>
      <c r="J115">
        <v>-131.28398347880236</v>
      </c>
      <c r="K115">
        <v>-132.26536589214078</v>
      </c>
      <c r="L115">
        <v>-126.79809641356027</v>
      </c>
      <c r="M115">
        <v>-116.54205035980958</v>
      </c>
      <c r="N115">
        <v>-105.08081548163558</v>
      </c>
      <c r="O115">
        <v>-84.618584447047866</v>
      </c>
      <c r="P115">
        <v>-64.677830190184935</v>
      </c>
      <c r="Q115">
        <v>-50.429428312001868</v>
      </c>
      <c r="R115">
        <v>-45.267620341410272</v>
      </c>
      <c r="S115">
        <v>-41.134003260209496</v>
      </c>
      <c r="T115">
        <v>-122.74080790257612</v>
      </c>
      <c r="U115">
        <v>-129.04403938231957</v>
      </c>
      <c r="V115">
        <v>-140.68716552840698</v>
      </c>
      <c r="W115">
        <v>-154.96769943773981</v>
      </c>
      <c r="X115">
        <v>-174.08976494597374</v>
      </c>
      <c r="Y115">
        <v>-186.51495285104662</v>
      </c>
      <c r="Z115">
        <v>-180.05928508742883</v>
      </c>
      <c r="AA115">
        <v>-148.57836194704731</v>
      </c>
      <c r="AB115">
        <v>-118.69244220732826</v>
      </c>
      <c r="AC115">
        <v>-90.260236036242631</v>
      </c>
      <c r="AD115">
        <v>-64.407530711012924</v>
      </c>
      <c r="AE115">
        <v>-58.1996542769634</v>
      </c>
      <c r="AF115">
        <v>-122.74076741841944</v>
      </c>
      <c r="AG115">
        <v>-129.04400410701808</v>
      </c>
      <c r="AH115">
        <v>-140.68714016512183</v>
      </c>
      <c r="AI115">
        <v>-154.96768693550774</v>
      </c>
      <c r="AJ115">
        <v>-174.08977199787498</v>
      </c>
      <c r="AK115">
        <v>-186.54296322133183</v>
      </c>
      <c r="AL115">
        <v>-179.96908612420512</v>
      </c>
      <c r="AM115">
        <v>-148.60738725105105</v>
      </c>
      <c r="AN115">
        <v>-118.5751614965537</v>
      </c>
      <c r="AO115">
        <v>-89.803382920567159</v>
      </c>
      <c r="AP115">
        <v>-63.413302558155621</v>
      </c>
      <c r="AQ115">
        <v>-57.081409683203546</v>
      </c>
      <c r="AR115">
        <v>-114.65588553544515</v>
      </c>
      <c r="AS115">
        <v>-120.27894090055422</v>
      </c>
      <c r="AT115">
        <v>-130.70579153742071</v>
      </c>
      <c r="AU115">
        <v>-143.59749530179826</v>
      </c>
      <c r="AV115">
        <v>-161.23614759187151</v>
      </c>
      <c r="AW115">
        <v>-174.27286449305507</v>
      </c>
      <c r="AX115">
        <v>-170.89745717158004</v>
      </c>
      <c r="AY115">
        <v>-148.22994137666828</v>
      </c>
      <c r="AZ115">
        <v>-126.18955250091906</v>
      </c>
      <c r="BA115">
        <v>-106.04420100740697</v>
      </c>
      <c r="BB115">
        <v>-92.384940967858014</v>
      </c>
      <c r="BC115">
        <v>-92.029116009628225</v>
      </c>
      <c r="BD115">
        <v>2740.3704576660894</v>
      </c>
      <c r="BE115">
        <v>2740.3704576660894</v>
      </c>
      <c r="BF115">
        <v>2740.3704576660894</v>
      </c>
      <c r="BG115">
        <v>2740.3704576660894</v>
      </c>
      <c r="BH115">
        <v>2110.0852524028887</v>
      </c>
      <c r="BI115">
        <v>2110.0852524028887</v>
      </c>
      <c r="BJ115" t="s">
        <v>65</v>
      </c>
      <c r="BK115" t="s">
        <v>65</v>
      </c>
      <c r="BL115">
        <v>28.860321849795696</v>
      </c>
      <c r="BM115">
        <v>200</v>
      </c>
    </row>
    <row r="116" spans="1:65" x14ac:dyDescent="0.25">
      <c r="A116">
        <v>354</v>
      </c>
      <c r="B116">
        <v>-115.03355250957487</v>
      </c>
      <c r="C116">
        <v>-117.56612848083863</v>
      </c>
      <c r="D116">
        <v>-120.02169176351899</v>
      </c>
      <c r="E116">
        <v>-122.31717759561153</v>
      </c>
      <c r="F116">
        <v>-124.45943471869292</v>
      </c>
      <c r="G116">
        <v>-126.45503931400022</v>
      </c>
      <c r="H116">
        <v>-128.31030582821006</v>
      </c>
      <c r="I116">
        <v>-136.81796787034028</v>
      </c>
      <c r="J116">
        <v>-141.64165120468607</v>
      </c>
      <c r="K116">
        <v>-143.64898416323953</v>
      </c>
      <c r="L116">
        <v>-141.85919451092064</v>
      </c>
      <c r="M116">
        <v>-135.42358486585846</v>
      </c>
      <c r="N116">
        <v>-126.80410331693845</v>
      </c>
      <c r="O116">
        <v>-108.36341772864199</v>
      </c>
      <c r="P116">
        <v>-85.570288860480971</v>
      </c>
      <c r="Q116">
        <v>-64.426865074959167</v>
      </c>
      <c r="R116">
        <v>-56.532235965533268</v>
      </c>
      <c r="S116">
        <v>-55.716214383849731</v>
      </c>
      <c r="T116">
        <v>-138.88205057584386</v>
      </c>
      <c r="U116">
        <v>-142.24832231703925</v>
      </c>
      <c r="V116">
        <v>-148.51025212858752</v>
      </c>
      <c r="W116">
        <v>-156.28528834369143</v>
      </c>
      <c r="X116">
        <v>-166.93865773820752</v>
      </c>
      <c r="Y116">
        <v>-174.31706658921613</v>
      </c>
      <c r="Z116">
        <v>-170.60149230745603</v>
      </c>
      <c r="AA116">
        <v>-149.37282152959071</v>
      </c>
      <c r="AB116">
        <v>-125.87504431570289</v>
      </c>
      <c r="AC116">
        <v>-98.636192366031608</v>
      </c>
      <c r="AD116">
        <v>-65.428841008598056</v>
      </c>
      <c r="AE116">
        <v>-63.432628774188345</v>
      </c>
      <c r="AF116">
        <v>-138.8819859570379</v>
      </c>
      <c r="AG116">
        <v>-142.24826651448146</v>
      </c>
      <c r="AH116">
        <v>-148.5102125920765</v>
      </c>
      <c r="AI116">
        <v>-156.2852687231024</v>
      </c>
      <c r="AJ116">
        <v>-166.93866474242361</v>
      </c>
      <c r="AK116">
        <v>-174.33850123122807</v>
      </c>
      <c r="AL116">
        <v>-170.51812369679624</v>
      </c>
      <c r="AM116">
        <v>-149.45907297605336</v>
      </c>
      <c r="AN116">
        <v>-125.90591789226183</v>
      </c>
      <c r="AO116">
        <v>-98.375344283203049</v>
      </c>
      <c r="AP116">
        <v>-64.214768352020485</v>
      </c>
      <c r="AQ116">
        <v>-62.863883628699462</v>
      </c>
      <c r="AR116">
        <v>-98.860996484706817</v>
      </c>
      <c r="AS116">
        <v>-106.14639683249449</v>
      </c>
      <c r="AT116">
        <v>-119.68060504222427</v>
      </c>
      <c r="AU116">
        <v>-136.48088724333942</v>
      </c>
      <c r="AV116">
        <v>-159.72664061335388</v>
      </c>
      <c r="AW116">
        <v>-177.98477817462486</v>
      </c>
      <c r="AX116">
        <v>-175.62145938082543</v>
      </c>
      <c r="AY116">
        <v>-151.16127717698609</v>
      </c>
      <c r="AZ116">
        <v>-127.55770317646513</v>
      </c>
      <c r="BA116">
        <v>-107.45493364480916</v>
      </c>
      <c r="BB116">
        <v>-96.521815852362366</v>
      </c>
      <c r="BC116">
        <v>-92.779804820874759</v>
      </c>
      <c r="BD116">
        <v>2511.3885560222334</v>
      </c>
      <c r="BE116">
        <v>2511.3885560222334</v>
      </c>
      <c r="BF116">
        <v>2511.3885560222334</v>
      </c>
      <c r="BG116">
        <v>2511.3885560222334</v>
      </c>
      <c r="BH116">
        <v>1933.7691881371195</v>
      </c>
      <c r="BI116">
        <v>1933.7691881371195</v>
      </c>
      <c r="BJ116" t="s">
        <v>65</v>
      </c>
      <c r="BK116" t="s">
        <v>65</v>
      </c>
      <c r="BL116">
        <v>29.245077572017003</v>
      </c>
      <c r="BM116">
        <v>200</v>
      </c>
    </row>
    <row r="117" spans="1:65" x14ac:dyDescent="0.25">
      <c r="A117">
        <v>355</v>
      </c>
      <c r="B117">
        <v>-273.51510231418456</v>
      </c>
      <c r="C117">
        <v>-271.22220133555425</v>
      </c>
      <c r="D117">
        <v>-268.88279975589285</v>
      </c>
      <c r="E117">
        <v>-266.57532183411024</v>
      </c>
      <c r="F117">
        <v>-264.29862464410843</v>
      </c>
      <c r="G117">
        <v>-262.05162627943628</v>
      </c>
      <c r="H117">
        <v>-259.83330274758111</v>
      </c>
      <c r="I117">
        <v>-247.07476985399018</v>
      </c>
      <c r="J117">
        <v>-235.43287181080379</v>
      </c>
      <c r="K117">
        <v>-224.34495166884483</v>
      </c>
      <c r="L117">
        <v>-203.90190585924006</v>
      </c>
      <c r="M117">
        <v>-185.47439188580722</v>
      </c>
      <c r="N117">
        <v>-168.90109751810579</v>
      </c>
      <c r="O117">
        <v>-141.00023710577634</v>
      </c>
      <c r="P117">
        <v>-110.86967532551193</v>
      </c>
      <c r="Q117">
        <v>-83.487444047179309</v>
      </c>
      <c r="R117">
        <v>-72.405624260492303</v>
      </c>
      <c r="S117">
        <v>-69.056374397631771</v>
      </c>
      <c r="T117">
        <v>-338.14685672131623</v>
      </c>
      <c r="U117">
        <v>-331.8667033469024</v>
      </c>
      <c r="V117">
        <v>-319.71013304354631</v>
      </c>
      <c r="W117">
        <v>-303.38298048674676</v>
      </c>
      <c r="X117">
        <v>-276.40246502737676</v>
      </c>
      <c r="Y117">
        <v>-238.72702804544011</v>
      </c>
      <c r="Z117">
        <v>-213.25343593670789</v>
      </c>
      <c r="AA117">
        <v>-177.0543386957701</v>
      </c>
      <c r="AB117">
        <v>-148.56180419344949</v>
      </c>
      <c r="AC117">
        <v>-113.57103312090496</v>
      </c>
      <c r="AD117">
        <v>-59.026128142028597</v>
      </c>
      <c r="AE117">
        <v>-54.435971848662142</v>
      </c>
      <c r="AF117">
        <v>-338.13545027159853</v>
      </c>
      <c r="AG117">
        <v>-331.85602365598197</v>
      </c>
      <c r="AH117">
        <v>-319.70089715152494</v>
      </c>
      <c r="AI117">
        <v>-303.37576473572199</v>
      </c>
      <c r="AJ117">
        <v>-276.3988025611755</v>
      </c>
      <c r="AK117">
        <v>-238.69869939728511</v>
      </c>
      <c r="AL117">
        <v>-213.06332771681494</v>
      </c>
      <c r="AM117">
        <v>-177.0359548830246</v>
      </c>
      <c r="AN117">
        <v>-148.47509594180983</v>
      </c>
      <c r="AO117">
        <v>-113.06250588395156</v>
      </c>
      <c r="AP117">
        <v>-56.293482831985195</v>
      </c>
      <c r="AQ117">
        <v>-51.948536083698329</v>
      </c>
      <c r="AR117">
        <v>-230.35563712515105</v>
      </c>
      <c r="AS117">
        <v>-234.94635165296194</v>
      </c>
      <c r="AT117">
        <v>-243.01482649095627</v>
      </c>
      <c r="AU117">
        <v>-251.90757461366772</v>
      </c>
      <c r="AV117">
        <v>-260.45140601077742</v>
      </c>
      <c r="AW117">
        <v>-254.23372215717546</v>
      </c>
      <c r="AX117">
        <v>-233.09121439543418</v>
      </c>
      <c r="AY117">
        <v>-185.68380136312331</v>
      </c>
      <c r="AZ117">
        <v>-152.46512812831639</v>
      </c>
      <c r="BA117">
        <v>-130.07363591299094</v>
      </c>
      <c r="BB117">
        <v>-128.61467786354871</v>
      </c>
      <c r="BC117">
        <v>-126.82271710009792</v>
      </c>
      <c r="BD117">
        <v>2328.7604171068547</v>
      </c>
      <c r="BE117">
        <v>2328.7604171068547</v>
      </c>
      <c r="BF117">
        <v>2328.7604171068547</v>
      </c>
      <c r="BG117">
        <v>2328.7604171068547</v>
      </c>
      <c r="BH117">
        <v>1793.1455211722782</v>
      </c>
      <c r="BI117">
        <v>1793.1455211722782</v>
      </c>
      <c r="BJ117" t="s">
        <v>65</v>
      </c>
      <c r="BK117" t="s">
        <v>65</v>
      </c>
      <c r="BL117">
        <v>29.518751741446643</v>
      </c>
      <c r="BM117">
        <v>200</v>
      </c>
    </row>
    <row r="118" spans="1:65" x14ac:dyDescent="0.25">
      <c r="A118">
        <v>356</v>
      </c>
      <c r="B118">
        <v>-243.61332660582261</v>
      </c>
      <c r="C118">
        <v>-246.09660822322388</v>
      </c>
      <c r="D118">
        <v>-248.26656077067784</v>
      </c>
      <c r="E118">
        <v>-250.05517160672352</v>
      </c>
      <c r="F118">
        <v>-251.48588703664427</v>
      </c>
      <c r="G118">
        <v>-252.5809908307109</v>
      </c>
      <c r="H118">
        <v>-253.36165719596613</v>
      </c>
      <c r="I118">
        <v>-252.50072653924164</v>
      </c>
      <c r="J118">
        <v>-244.84373665188375</v>
      </c>
      <c r="K118">
        <v>-232.72317352341994</v>
      </c>
      <c r="L118">
        <v>-202.53379074180108</v>
      </c>
      <c r="M118">
        <v>-171.56929643297792</v>
      </c>
      <c r="N118">
        <v>-144.14102507599821</v>
      </c>
      <c r="O118">
        <v>-104.19913284272955</v>
      </c>
      <c r="P118">
        <v>-74.358306459149858</v>
      </c>
      <c r="Q118">
        <v>-59.710161063381697</v>
      </c>
      <c r="R118">
        <v>-54.281489611980319</v>
      </c>
      <c r="S118">
        <v>-42.44267969333859</v>
      </c>
      <c r="T118">
        <v>-214.78234289618379</v>
      </c>
      <c r="U118">
        <v>-219.23224879755546</v>
      </c>
      <c r="V118">
        <v>-227.2195195032136</v>
      </c>
      <c r="W118">
        <v>-236.42798529497361</v>
      </c>
      <c r="X118">
        <v>-246.65850066782548</v>
      </c>
      <c r="Y118">
        <v>-245.16870351707132</v>
      </c>
      <c r="Z118">
        <v>-227.83855026036784</v>
      </c>
      <c r="AA118">
        <v>-179.68754479933514</v>
      </c>
      <c r="AB118">
        <v>-137.33493384961645</v>
      </c>
      <c r="AC118">
        <v>-95.398646733508699</v>
      </c>
      <c r="AD118">
        <v>-50.188306135479159</v>
      </c>
      <c r="AE118">
        <v>-40.2877040799169</v>
      </c>
      <c r="AF118">
        <v>-198.71537721391653</v>
      </c>
      <c r="AG118">
        <v>-204.50998703515455</v>
      </c>
      <c r="AH118">
        <v>-215.0292963502944</v>
      </c>
      <c r="AI118">
        <v>-227.46605192075893</v>
      </c>
      <c r="AJ118">
        <v>-242.4626220831106</v>
      </c>
      <c r="AK118">
        <v>-245.8388403207147</v>
      </c>
      <c r="AL118">
        <v>-229.72084515668325</v>
      </c>
      <c r="AM118">
        <v>-180.77854873153149</v>
      </c>
      <c r="AN118">
        <v>-136.80382748371491</v>
      </c>
      <c r="AO118">
        <v>-93.611303731278127</v>
      </c>
      <c r="AP118">
        <v>-47.885595353492974</v>
      </c>
      <c r="AQ118">
        <v>-36.213011721377768</v>
      </c>
      <c r="AR118">
        <v>-238.65995334880495</v>
      </c>
      <c r="AS118">
        <v>-242.59598604610312</v>
      </c>
      <c r="AT118">
        <v>-249.36512906434436</v>
      </c>
      <c r="AU118">
        <v>-256.43603776851256</v>
      </c>
      <c r="AV118">
        <v>-261.7232764177844</v>
      </c>
      <c r="AW118">
        <v>-250.15752449623869</v>
      </c>
      <c r="AX118">
        <v>-224.70082231538547</v>
      </c>
      <c r="AY118">
        <v>-170.62676078595391</v>
      </c>
      <c r="AZ118">
        <v>-132.4927187367</v>
      </c>
      <c r="BA118">
        <v>-104.99952206853062</v>
      </c>
      <c r="BB118">
        <v>-98.034455927273953</v>
      </c>
      <c r="BC118">
        <v>-98.761134971513613</v>
      </c>
      <c r="BD118">
        <v>2563.9851168537693</v>
      </c>
      <c r="BE118">
        <v>2563.9851168537693</v>
      </c>
      <c r="BF118">
        <v>2563.9851168537693</v>
      </c>
      <c r="BG118">
        <v>2563.9851168537693</v>
      </c>
      <c r="BH118">
        <v>1974.2685399774025</v>
      </c>
      <c r="BI118">
        <v>1974.2685399774025</v>
      </c>
      <c r="BJ118" t="s">
        <v>65</v>
      </c>
      <c r="BK118" t="s">
        <v>65</v>
      </c>
      <c r="BL118">
        <v>32.275691641088045</v>
      </c>
      <c r="BM118">
        <v>200</v>
      </c>
    </row>
    <row r="119" spans="1:65" x14ac:dyDescent="0.25">
      <c r="A119">
        <v>357</v>
      </c>
      <c r="B119">
        <v>-250.63960562393225</v>
      </c>
      <c r="C119">
        <v>-250.35954197134447</v>
      </c>
      <c r="D119">
        <v>-249.87996684862429</v>
      </c>
      <c r="E119">
        <v>-249.22025196431858</v>
      </c>
      <c r="F119">
        <v>-248.39281490382842</v>
      </c>
      <c r="G119">
        <v>-247.40943821119188</v>
      </c>
      <c r="H119">
        <v>-246.28129868057013</v>
      </c>
      <c r="I119">
        <v>-237.02881972910123</v>
      </c>
      <c r="J119">
        <v>-225.08905450315024</v>
      </c>
      <c r="K119">
        <v>-211.44432239249306</v>
      </c>
      <c r="L119">
        <v>-183.01134586115003</v>
      </c>
      <c r="M119">
        <v>-156.51722918004052</v>
      </c>
      <c r="N119">
        <v>-133.85878481894375</v>
      </c>
      <c r="O119">
        <v>-100.96265785585933</v>
      </c>
      <c r="P119">
        <v>-74.934519308582566</v>
      </c>
      <c r="Q119">
        <v>-59.537001670446202</v>
      </c>
      <c r="R119">
        <v>-53.485292440662647</v>
      </c>
      <c r="S119">
        <v>-44.712663256031639</v>
      </c>
      <c r="T119">
        <v>-233.48180453835832</v>
      </c>
      <c r="U119">
        <v>-235.56088566170604</v>
      </c>
      <c r="V119">
        <v>-239.17089331983729</v>
      </c>
      <c r="W119">
        <v>-243.00878265554479</v>
      </c>
      <c r="X119">
        <v>-246.00077163145133</v>
      </c>
      <c r="Y119">
        <v>-239.42802074828163</v>
      </c>
      <c r="Z119">
        <v>-223.53779722135232</v>
      </c>
      <c r="AA119">
        <v>-183.3864334502278</v>
      </c>
      <c r="AB119">
        <v>-147.21668995824527</v>
      </c>
      <c r="AC119">
        <v>-108.53676000934807</v>
      </c>
      <c r="AD119">
        <v>-60.613343930673025</v>
      </c>
      <c r="AE119">
        <v>-51.507805413020108</v>
      </c>
      <c r="AF119">
        <v>-233.47714067253472</v>
      </c>
      <c r="AG119">
        <v>-235.55630141838105</v>
      </c>
      <c r="AH119">
        <v>-239.16648150194047</v>
      </c>
      <c r="AI119">
        <v>-243.00464438166784</v>
      </c>
      <c r="AJ119">
        <v>-245.99720909155008</v>
      </c>
      <c r="AK119">
        <v>-239.43241539173161</v>
      </c>
      <c r="AL119">
        <v>-223.38463908748972</v>
      </c>
      <c r="AM119">
        <v>-183.3851141756447</v>
      </c>
      <c r="AN119">
        <v>-147.04795657709585</v>
      </c>
      <c r="AO119">
        <v>-107.85005322989379</v>
      </c>
      <c r="AP119">
        <v>-58.128825538538571</v>
      </c>
      <c r="AQ119">
        <v>-48.471951630397122</v>
      </c>
      <c r="AR119">
        <v>-257.73256839649326</v>
      </c>
      <c r="AS119">
        <v>-258.58409880782028</v>
      </c>
      <c r="AT119">
        <v>-259.60606899537032</v>
      </c>
      <c r="AU119">
        <v>-259.50282240483858</v>
      </c>
      <c r="AV119">
        <v>-254.73848354500296</v>
      </c>
      <c r="AW119">
        <v>-234.95350759395581</v>
      </c>
      <c r="AX119">
        <v>-210.09720418622896</v>
      </c>
      <c r="AY119">
        <v>-165.92855294160256</v>
      </c>
      <c r="AZ119">
        <v>-137.64342641972806</v>
      </c>
      <c r="BA119">
        <v>-118.70471833056686</v>
      </c>
      <c r="BB119">
        <v>-115.47372679487185</v>
      </c>
      <c r="BC119">
        <v>-114.85131176389358</v>
      </c>
      <c r="BD119">
        <v>2623.2350663775123</v>
      </c>
      <c r="BE119">
        <v>2623.2350663775123</v>
      </c>
      <c r="BF119">
        <v>2623.2350663775123</v>
      </c>
      <c r="BG119">
        <v>2623.2350663775123</v>
      </c>
      <c r="BH119">
        <v>2019.8910011106843</v>
      </c>
      <c r="BI119">
        <v>2019.8910011106843</v>
      </c>
      <c r="BJ119" t="s">
        <v>65</v>
      </c>
      <c r="BK119" t="s">
        <v>65</v>
      </c>
      <c r="BL119">
        <v>29.873083172889896</v>
      </c>
      <c r="BM119">
        <v>200</v>
      </c>
    </row>
    <row r="120" spans="1:65" x14ac:dyDescent="0.25">
      <c r="A120">
        <v>358</v>
      </c>
      <c r="B120">
        <v>-265.94085188142634</v>
      </c>
      <c r="C120">
        <v>-259.62058978998061</v>
      </c>
      <c r="D120">
        <v>-253.31417422220014</v>
      </c>
      <c r="E120">
        <v>-247.23389652203991</v>
      </c>
      <c r="F120">
        <v>-241.37047688143704</v>
      </c>
      <c r="G120">
        <v>-235.71502686430489</v>
      </c>
      <c r="H120">
        <v>-230.25903286825678</v>
      </c>
      <c r="I120">
        <v>-201.2782584499835</v>
      </c>
      <c r="J120">
        <v>-178.13518692414883</v>
      </c>
      <c r="K120">
        <v>-159.01641888538828</v>
      </c>
      <c r="L120">
        <v>-129.98496972698015</v>
      </c>
      <c r="M120">
        <v>-109.29101147739699</v>
      </c>
      <c r="N120">
        <v>-93.912224113687145</v>
      </c>
      <c r="O120">
        <v>-72.5852975855952</v>
      </c>
      <c r="P120">
        <v>-53.113484491817545</v>
      </c>
      <c r="Q120">
        <v>-36.519097320425814</v>
      </c>
      <c r="R120">
        <v>-29.656435982586896</v>
      </c>
      <c r="S120">
        <v>-27.121978089024584</v>
      </c>
      <c r="T120">
        <v>-288.90614687965143</v>
      </c>
      <c r="U120">
        <v>-280.86609994029453</v>
      </c>
      <c r="V120">
        <v>-265.39518803747825</v>
      </c>
      <c r="W120">
        <v>-244.85172118385299</v>
      </c>
      <c r="X120">
        <v>-211.74117960336733</v>
      </c>
      <c r="Y120">
        <v>-168.66102550168483</v>
      </c>
      <c r="Z120">
        <v>-143.21358031150328</v>
      </c>
      <c r="AA120">
        <v>-114.31748370206458</v>
      </c>
      <c r="AB120">
        <v>-95.149733393620451</v>
      </c>
      <c r="AC120">
        <v>-71.506304429050715</v>
      </c>
      <c r="AD120">
        <v>-30.409552575576122</v>
      </c>
      <c r="AE120">
        <v>-25.323184193201744</v>
      </c>
      <c r="AF120">
        <v>-288.90110276139518</v>
      </c>
      <c r="AG120">
        <v>-280.86144242480572</v>
      </c>
      <c r="AH120">
        <v>-265.39125896674204</v>
      </c>
      <c r="AI120">
        <v>-244.84872209232375</v>
      </c>
      <c r="AJ120">
        <v>-211.73955788121555</v>
      </c>
      <c r="AK120">
        <v>-168.62319773897312</v>
      </c>
      <c r="AL120">
        <v>-143.0504793546215</v>
      </c>
      <c r="AM120">
        <v>-114.24073698556359</v>
      </c>
      <c r="AN120">
        <v>-95.016452448347877</v>
      </c>
      <c r="AO120">
        <v>-71.064306654754986</v>
      </c>
      <c r="AP120">
        <v>-28.08282838922274</v>
      </c>
      <c r="AQ120">
        <v>-22.724355207906154</v>
      </c>
      <c r="AR120">
        <v>-257.74931177920678</v>
      </c>
      <c r="AS120">
        <v>-254.30261558022971</v>
      </c>
      <c r="AT120">
        <v>-247.24570044663358</v>
      </c>
      <c r="AU120">
        <v>-236.88210442291958</v>
      </c>
      <c r="AV120">
        <v>-217.13033187826719</v>
      </c>
      <c r="AW120">
        <v>-182.86000494627737</v>
      </c>
      <c r="AX120">
        <v>-155.15812494749289</v>
      </c>
      <c r="AY120">
        <v>-117.7446168862091</v>
      </c>
      <c r="AZ120">
        <v>-97.870925105750928</v>
      </c>
      <c r="BA120">
        <v>-85.976270529432441</v>
      </c>
      <c r="BB120">
        <v>-83.892230497361822</v>
      </c>
      <c r="BC120">
        <v>-82.930343955895452</v>
      </c>
      <c r="BD120">
        <v>2897.8962018872139</v>
      </c>
      <c r="BE120">
        <v>2897.8962018872139</v>
      </c>
      <c r="BF120">
        <v>2897.8962018872139</v>
      </c>
      <c r="BG120">
        <v>2897.8962018872139</v>
      </c>
      <c r="BH120">
        <v>2231.3800754531549</v>
      </c>
      <c r="BI120">
        <v>2231.380075453154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11954668831</v>
      </c>
      <c r="C121">
        <v>-223.15830029771291</v>
      </c>
      <c r="D121">
        <v>-212.00024853470728</v>
      </c>
      <c r="E121">
        <v>-201.33927781081462</v>
      </c>
      <c r="F121">
        <v>-191.15378650077525</v>
      </c>
      <c r="G121">
        <v>-181.42309189918774</v>
      </c>
      <c r="H121">
        <v>-172.12739149352257</v>
      </c>
      <c r="I121">
        <v>-124.48100252533726</v>
      </c>
      <c r="J121">
        <v>-89.121042973293527</v>
      </c>
      <c r="K121">
        <v>-62.235174718573219</v>
      </c>
      <c r="L121">
        <v>-26.863081109033267</v>
      </c>
      <c r="M121">
        <v>-6.9864428666666782</v>
      </c>
      <c r="N121">
        <v>4.1898781193783901</v>
      </c>
      <c r="O121">
        <v>14.354810433645365</v>
      </c>
      <c r="P121">
        <v>19.864897616595073</v>
      </c>
      <c r="Q121">
        <v>24.919374765278864</v>
      </c>
      <c r="R121">
        <v>28.256809343511353</v>
      </c>
      <c r="S121">
        <v>31.029831331018041</v>
      </c>
      <c r="T121">
        <v>-205.60949035511277</v>
      </c>
      <c r="U121">
        <v>-194.12222738823277</v>
      </c>
      <c r="V121">
        <v>-172.1548428046157</v>
      </c>
      <c r="W121">
        <v>-143.33187991752729</v>
      </c>
      <c r="X121">
        <v>-98.108691751747457</v>
      </c>
      <c r="Y121">
        <v>-44.056243087644347</v>
      </c>
      <c r="Z121">
        <v>-17.721525789849633</v>
      </c>
      <c r="AA121">
        <v>-0.12357096626093578</v>
      </c>
      <c r="AB121">
        <v>4.1488218328541997</v>
      </c>
      <c r="AC121">
        <v>9.5907630556365397</v>
      </c>
      <c r="AD121">
        <v>27.157679788545607</v>
      </c>
      <c r="AE121">
        <v>29.263142396371983</v>
      </c>
      <c r="AF121">
        <v>-178.41369813997844</v>
      </c>
      <c r="AG121">
        <v>-169.11887982509009</v>
      </c>
      <c r="AH121">
        <v>-151.28618100901579</v>
      </c>
      <c r="AI121">
        <v>-127.75005680840695</v>
      </c>
      <c r="AJ121">
        <v>-90.380678849331716</v>
      </c>
      <c r="AK121">
        <v>-44.313904782313195</v>
      </c>
      <c r="AL121">
        <v>-20.391211145186528</v>
      </c>
      <c r="AM121">
        <v>-1.7406118663018666</v>
      </c>
      <c r="AN121">
        <v>4.5764878597118201</v>
      </c>
      <c r="AO121">
        <v>11.207799109894598</v>
      </c>
      <c r="AP121">
        <v>28.341958944173225</v>
      </c>
      <c r="AQ121">
        <v>32.301313809087326</v>
      </c>
      <c r="AR121">
        <v>-241.60379651957831</v>
      </c>
      <c r="AS121">
        <v>-229.82712960258036</v>
      </c>
      <c r="AT121">
        <v>-207.04613561461957</v>
      </c>
      <c r="AU121">
        <v>-176.55071734958031</v>
      </c>
      <c r="AV121">
        <v>-126.86370758310854</v>
      </c>
      <c r="AW121">
        <v>-62.27546869041079</v>
      </c>
      <c r="AX121">
        <v>-26.328739952974253</v>
      </c>
      <c r="AY121">
        <v>2.7727017330397148</v>
      </c>
      <c r="AZ121">
        <v>9.1469631842032442</v>
      </c>
      <c r="BA121">
        <v>8.7056627360765368</v>
      </c>
      <c r="BB121">
        <v>7.2306475406174604</v>
      </c>
      <c r="BC121">
        <v>9.5287965822574154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21970525818</v>
      </c>
      <c r="C122">
        <v>-190.57550916168353</v>
      </c>
      <c r="D122">
        <v>-180.69617288780958</v>
      </c>
      <c r="E122">
        <v>-171.21706095958183</v>
      </c>
      <c r="F122">
        <v>-162.12257906375623</v>
      </c>
      <c r="G122">
        <v>-153.39774228101663</v>
      </c>
      <c r="H122">
        <v>-145.02815084274741</v>
      </c>
      <c r="I122">
        <v>-101.53242837733795</v>
      </c>
      <c r="J122">
        <v>-68.516507933177877</v>
      </c>
      <c r="K122">
        <v>-42.868103388757767</v>
      </c>
      <c r="L122">
        <v>-8.3503645351065003</v>
      </c>
      <c r="M122">
        <v>11.210261683916588</v>
      </c>
      <c r="N122">
        <v>21.724718227071339</v>
      </c>
      <c r="O122">
        <v>28.895907283294914</v>
      </c>
      <c r="P122">
        <v>27.773144445237055</v>
      </c>
      <c r="Q122">
        <v>24.400111022019054</v>
      </c>
      <c r="R122">
        <v>25.435457831159553</v>
      </c>
      <c r="S122">
        <v>32.822150505345952</v>
      </c>
      <c r="T122">
        <v>-171.69024304097499</v>
      </c>
      <c r="U122">
        <v>-163.30492426041738</v>
      </c>
      <c r="V122">
        <v>-147.18313973212597</v>
      </c>
      <c r="W122">
        <v>-125.8286640012572</v>
      </c>
      <c r="X122">
        <v>-91.706762588938432</v>
      </c>
      <c r="Y122">
        <v>-49.186278799794039</v>
      </c>
      <c r="Z122">
        <v>-26.884492597125735</v>
      </c>
      <c r="AA122">
        <v>-9.9646092346982602</v>
      </c>
      <c r="AB122">
        <v>-5.703840230123908</v>
      </c>
      <c r="AC122">
        <v>-3.009982784226914</v>
      </c>
      <c r="AD122">
        <v>4.5833772135834421</v>
      </c>
      <c r="AE122">
        <v>5.9969446708948295</v>
      </c>
      <c r="AF122">
        <v>-150.05583191761676</v>
      </c>
      <c r="AG122">
        <v>-143.4811470118768</v>
      </c>
      <c r="AH122">
        <v>-130.76873529215945</v>
      </c>
      <c r="AI122">
        <v>-113.76113361566506</v>
      </c>
      <c r="AJ122">
        <v>-86.056710517059756</v>
      </c>
      <c r="AK122">
        <v>-49.943006036491617</v>
      </c>
      <c r="AL122">
        <v>-29.427007048145015</v>
      </c>
      <c r="AM122">
        <v>-11.346196050214703</v>
      </c>
      <c r="AN122">
        <v>-5.2713172456680946</v>
      </c>
      <c r="AO122">
        <v>-1.6681950677063795</v>
      </c>
      <c r="AP122">
        <v>4.7920019482489833</v>
      </c>
      <c r="AQ122">
        <v>7.6614224012089283</v>
      </c>
      <c r="AR122">
        <v>-228.05510283367457</v>
      </c>
      <c r="AS122">
        <v>-215.75538246267749</v>
      </c>
      <c r="AT122">
        <v>-192.12457800683197</v>
      </c>
      <c r="AU122">
        <v>-160.87200409970032</v>
      </c>
      <c r="AV122">
        <v>-111.13518016832985</v>
      </c>
      <c r="AW122">
        <v>-50.005543500069201</v>
      </c>
      <c r="AX122">
        <v>-19.350472097291945</v>
      </c>
      <c r="AY122">
        <v>-0.18383432516325127</v>
      </c>
      <c r="AZ122">
        <v>-0.17500218750549079</v>
      </c>
      <c r="BA122">
        <v>-4.5616440621141372</v>
      </c>
      <c r="BB122">
        <v>-5.7905226698595076</v>
      </c>
      <c r="BC122">
        <v>-4.4227313634861982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53892347531</v>
      </c>
      <c r="C123">
        <v>-33.53963738456568</v>
      </c>
      <c r="D123">
        <v>-26.118047074903394</v>
      </c>
      <c r="E123">
        <v>-19.111166907617854</v>
      </c>
      <c r="F123">
        <v>-12.499061253816377</v>
      </c>
      <c r="G123">
        <v>-6.262685795915476</v>
      </c>
      <c r="H123">
        <v>-0.38384895702028854</v>
      </c>
      <c r="I123">
        <v>28.301125308062421</v>
      </c>
      <c r="J123">
        <v>47.332578915732022</v>
      </c>
      <c r="K123">
        <v>60.01651439482135</v>
      </c>
      <c r="L123">
        <v>72.495527421805178</v>
      </c>
      <c r="M123">
        <v>75.314825553997665</v>
      </c>
      <c r="N123">
        <v>73.822288166003062</v>
      </c>
      <c r="O123">
        <v>67.683745510009402</v>
      </c>
      <c r="P123">
        <v>61.631170908686833</v>
      </c>
      <c r="Q123">
        <v>60.888798639364069</v>
      </c>
      <c r="R123">
        <v>63.165714349980725</v>
      </c>
      <c r="S123">
        <v>66.04292908305213</v>
      </c>
      <c r="T123">
        <v>-31.054354645345949</v>
      </c>
      <c r="U123">
        <v>-26.127932401065966</v>
      </c>
      <c r="V123">
        <v>-16.747086213401637</v>
      </c>
      <c r="W123">
        <v>-4.5412867834027786</v>
      </c>
      <c r="X123">
        <v>14.239164722732317</v>
      </c>
      <c r="Y123">
        <v>35.227699685225417</v>
      </c>
      <c r="Z123">
        <v>43.612070242369306</v>
      </c>
      <c r="AA123">
        <v>44.17101747453578</v>
      </c>
      <c r="AB123">
        <v>39.039188251711806</v>
      </c>
      <c r="AC123">
        <v>32.597251959214717</v>
      </c>
      <c r="AD123">
        <v>25.846111192553838</v>
      </c>
      <c r="AE123">
        <v>22.88673132811822</v>
      </c>
      <c r="AF123">
        <v>-31.056628633452377</v>
      </c>
      <c r="AG123">
        <v>-26.130055135566224</v>
      </c>
      <c r="AH123">
        <v>-16.7489233369799</v>
      </c>
      <c r="AI123">
        <v>-4.5427577397739309</v>
      </c>
      <c r="AJ123">
        <v>14.238241421392905</v>
      </c>
      <c r="AK123">
        <v>35.254986045282976</v>
      </c>
      <c r="AL123">
        <v>43.630426050756327</v>
      </c>
      <c r="AM123">
        <v>44.264574654805514</v>
      </c>
      <c r="AN123">
        <v>39.138695899659865</v>
      </c>
      <c r="AO123">
        <v>32.653323380581817</v>
      </c>
      <c r="AP123">
        <v>25.819546705279709</v>
      </c>
      <c r="AQ123">
        <v>22.683849334747126</v>
      </c>
      <c r="AR123">
        <v>-101.78775588949863</v>
      </c>
      <c r="AS123">
        <v>-90.976082416997997</v>
      </c>
      <c r="AT123">
        <v>-70.515247129494185</v>
      </c>
      <c r="AU123">
        <v>-44.188145594346793</v>
      </c>
      <c r="AV123">
        <v>-4.5842650213663569</v>
      </c>
      <c r="AW123">
        <v>37.12200110996794</v>
      </c>
      <c r="AX123">
        <v>51.258702628507251</v>
      </c>
      <c r="AY123">
        <v>47.799106796790198</v>
      </c>
      <c r="AZ123">
        <v>36.459315582403477</v>
      </c>
      <c r="BA123">
        <v>26.931676010370705</v>
      </c>
      <c r="BB123">
        <v>28.494529833499314</v>
      </c>
      <c r="BC123">
        <v>27.251989247460486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54711511921</v>
      </c>
      <c r="C124">
        <v>-38.181241350567774</v>
      </c>
      <c r="D124">
        <v>-25.515635666890564</v>
      </c>
      <c r="E124">
        <v>-13.710307827267815</v>
      </c>
      <c r="F124">
        <v>-2.7199604174480556</v>
      </c>
      <c r="G124">
        <v>7.4985778458813712</v>
      </c>
      <c r="H124">
        <v>16.986446634781881</v>
      </c>
      <c r="I124">
        <v>60.639420625241137</v>
      </c>
      <c r="J124">
        <v>85.595535272675747</v>
      </c>
      <c r="K124">
        <v>98.660022795333191</v>
      </c>
      <c r="L124">
        <v>102.66677839355864</v>
      </c>
      <c r="M124">
        <v>92.533001117487899</v>
      </c>
      <c r="N124">
        <v>78.452991747081711</v>
      </c>
      <c r="O124">
        <v>54.512023986573595</v>
      </c>
      <c r="P124">
        <v>39.193681601914641</v>
      </c>
      <c r="Q124">
        <v>40.054484911577276</v>
      </c>
      <c r="R124">
        <v>42.41770461567755</v>
      </c>
      <c r="S124">
        <v>34.046767834568783</v>
      </c>
      <c r="T124">
        <v>-44.504223469876145</v>
      </c>
      <c r="U124">
        <v>-35.192449035317473</v>
      </c>
      <c r="V124">
        <v>-17.659204611569084</v>
      </c>
      <c r="W124">
        <v>4.6806443990431159</v>
      </c>
      <c r="X124">
        <v>37.533802231747366</v>
      </c>
      <c r="Y124">
        <v>69.433961008936521</v>
      </c>
      <c r="Z124">
        <v>76.774754324596543</v>
      </c>
      <c r="AA124">
        <v>63.823675911274037</v>
      </c>
      <c r="AB124">
        <v>45.52347577401153</v>
      </c>
      <c r="AC124">
        <v>27.588027627207524</v>
      </c>
      <c r="AD124">
        <v>11.292568094739622</v>
      </c>
      <c r="AE124">
        <v>0.67171739571249278</v>
      </c>
      <c r="AF124">
        <v>-44.494303711833311</v>
      </c>
      <c r="AG124">
        <v>-35.183326870021553</v>
      </c>
      <c r="AH124">
        <v>-17.651582831695183</v>
      </c>
      <c r="AI124">
        <v>4.686356577340983</v>
      </c>
      <c r="AJ124">
        <v>37.536705148753306</v>
      </c>
      <c r="AK124">
        <v>69.478359411844906</v>
      </c>
      <c r="AL124">
        <v>76.785786927477119</v>
      </c>
      <c r="AM124">
        <v>63.875532982302019</v>
      </c>
      <c r="AN124">
        <v>45.425624790357489</v>
      </c>
      <c r="AO124">
        <v>27.158300732346845</v>
      </c>
      <c r="AP124">
        <v>10.15139228430481</v>
      </c>
      <c r="AQ124">
        <v>-2.0491104735079202</v>
      </c>
      <c r="AR124">
        <v>-60.523650789933505</v>
      </c>
      <c r="AS124">
        <v>-50.190992115024393</v>
      </c>
      <c r="AT124">
        <v>-30.828102699919853</v>
      </c>
      <c r="AU124">
        <v>-6.3765278651722186</v>
      </c>
      <c r="AV124">
        <v>28.888232586296926</v>
      </c>
      <c r="AW124">
        <v>61.075636237751596</v>
      </c>
      <c r="AX124">
        <v>65.965491504803083</v>
      </c>
      <c r="AY124">
        <v>47.62756033135085</v>
      </c>
      <c r="AZ124">
        <v>26.672484427783804</v>
      </c>
      <c r="BA124">
        <v>9.8707809983456656</v>
      </c>
      <c r="BB124">
        <v>8.1387793662053571</v>
      </c>
      <c r="BC124">
        <v>7.1619789961751419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9379357784</v>
      </c>
      <c r="C125">
        <v>-23.411608725919034</v>
      </c>
      <c r="D125">
        <v>-6.943249264305881</v>
      </c>
      <c r="E125">
        <v>8.3913318702961988</v>
      </c>
      <c r="F125">
        <v>22.652805162338904</v>
      </c>
      <c r="G125">
        <v>35.898963120477717</v>
      </c>
      <c r="H125">
        <v>48.184849022485722</v>
      </c>
      <c r="I125">
        <v>104.50040374464238</v>
      </c>
      <c r="J125">
        <v>136.33306510691028</v>
      </c>
      <c r="K125">
        <v>152.85372990848271</v>
      </c>
      <c r="L125">
        <v>157.77642164887877</v>
      </c>
      <c r="M125">
        <v>145.252675304251</v>
      </c>
      <c r="N125">
        <v>128.34472685096486</v>
      </c>
      <c r="O125">
        <v>101.15616977273103</v>
      </c>
      <c r="P125">
        <v>86.837749612125933</v>
      </c>
      <c r="Q125">
        <v>91.162051551089135</v>
      </c>
      <c r="R125">
        <v>91.461290137715139</v>
      </c>
      <c r="S125">
        <v>69.346979681577665</v>
      </c>
      <c r="T125">
        <v>-33.692738042222089</v>
      </c>
      <c r="U125">
        <v>-28.510100689911123</v>
      </c>
      <c r="V125">
        <v>-18.563581586980849</v>
      </c>
      <c r="W125">
        <v>-5.4402558683128852</v>
      </c>
      <c r="X125">
        <v>15.308078260111227</v>
      </c>
      <c r="Y125">
        <v>40.056305917421724</v>
      </c>
      <c r="Z125">
        <v>51.436460994052702</v>
      </c>
      <c r="AA125">
        <v>54.855433588778119</v>
      </c>
      <c r="AB125">
        <v>49.179413098905385</v>
      </c>
      <c r="AC125">
        <v>38.58494185963665</v>
      </c>
      <c r="AD125">
        <v>15.554010746405069</v>
      </c>
      <c r="AE125">
        <v>1.4104646225570479</v>
      </c>
      <c r="AF125">
        <v>-33.695139948492283</v>
      </c>
      <c r="AG125">
        <v>-28.512612276704111</v>
      </c>
      <c r="AH125">
        <v>-18.5662776196429</v>
      </c>
      <c r="AI125">
        <v>-5.4431343447907539</v>
      </c>
      <c r="AJ125">
        <v>15.305099263828447</v>
      </c>
      <c r="AK125">
        <v>40.086109212897419</v>
      </c>
      <c r="AL125">
        <v>51.459938799749416</v>
      </c>
      <c r="AM125">
        <v>54.986703005367318</v>
      </c>
      <c r="AN125">
        <v>49.327586340089937</v>
      </c>
      <c r="AO125">
        <v>38.602415558352256</v>
      </c>
      <c r="AP125">
        <v>14.374766636364791</v>
      </c>
      <c r="AQ125">
        <v>-1.8404294738891269</v>
      </c>
      <c r="AR125">
        <v>-46.983360778374426</v>
      </c>
      <c r="AS125">
        <v>-40.216218595590796</v>
      </c>
      <c r="AT125">
        <v>-27.428459983044469</v>
      </c>
      <c r="AU125">
        <v>-11.024941868329128</v>
      </c>
      <c r="AV125">
        <v>13.455787119635298</v>
      </c>
      <c r="AW125">
        <v>38.443140179823672</v>
      </c>
      <c r="AX125">
        <v>45.654811634541218</v>
      </c>
      <c r="AY125">
        <v>39.395916373095517</v>
      </c>
      <c r="AZ125">
        <v>28.106056993802834</v>
      </c>
      <c r="BA125">
        <v>16.996482003964822</v>
      </c>
      <c r="BB125">
        <v>11.988661712440674</v>
      </c>
      <c r="BC125">
        <v>13.176381652347455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5762015407</v>
      </c>
      <c r="C126">
        <v>-124.75092045617014</v>
      </c>
      <c r="D126">
        <v>-107.81101260654304</v>
      </c>
      <c r="E126">
        <v>-91.899359228442378</v>
      </c>
      <c r="F126">
        <v>-76.962210664874789</v>
      </c>
      <c r="G126">
        <v>-62.948353788138469</v>
      </c>
      <c r="H126">
        <v>-49.808998661188959</v>
      </c>
      <c r="I126">
        <v>13.115860341684286</v>
      </c>
      <c r="J126">
        <v>53.307357127639484</v>
      </c>
      <c r="K126">
        <v>79.045814857957652</v>
      </c>
      <c r="L126">
        <v>103.04676828037138</v>
      </c>
      <c r="M126">
        <v>108.59867464361481</v>
      </c>
      <c r="N126">
        <v>107.71183485413351</v>
      </c>
      <c r="O126">
        <v>105.41137271770168</v>
      </c>
      <c r="P126">
        <v>113.05392426417733</v>
      </c>
      <c r="Q126">
        <v>131.2496183905703</v>
      </c>
      <c r="R126">
        <v>135.64841307199913</v>
      </c>
      <c r="S126">
        <v>117.5338506952308</v>
      </c>
      <c r="T126">
        <v>-113.32559280577297</v>
      </c>
      <c r="U126">
        <v>-109.91979794829243</v>
      </c>
      <c r="V126">
        <v>-103.41450279016999</v>
      </c>
      <c r="W126">
        <v>-94.863056838065333</v>
      </c>
      <c r="X126">
        <v>-81.190879269648349</v>
      </c>
      <c r="Y126">
        <v>-62.865872790043994</v>
      </c>
      <c r="Z126">
        <v>-49.907587683552663</v>
      </c>
      <c r="AA126">
        <v>-27.930198222683238</v>
      </c>
      <c r="AB126">
        <v>-7.2376989644388354</v>
      </c>
      <c r="AC126">
        <v>17.959220067731916</v>
      </c>
      <c r="AD126">
        <v>31.148986614353419</v>
      </c>
      <c r="AE126">
        <v>-13.930247259264922</v>
      </c>
      <c r="AF126">
        <v>-90.513363515539979</v>
      </c>
      <c r="AG126">
        <v>-89.739339945285295</v>
      </c>
      <c r="AH126">
        <v>-87.929716229607493</v>
      </c>
      <c r="AI126">
        <v>-84.756683524490725</v>
      </c>
      <c r="AJ126">
        <v>-77.14923331058273</v>
      </c>
      <c r="AK126">
        <v>-59.509390216477343</v>
      </c>
      <c r="AL126">
        <v>-41.092800107976544</v>
      </c>
      <c r="AM126">
        <v>-8.8932946820258909</v>
      </c>
      <c r="AN126">
        <v>13.924848488237885</v>
      </c>
      <c r="AO126">
        <v>32.620119067759063</v>
      </c>
      <c r="AP126">
        <v>31.677702162060744</v>
      </c>
      <c r="AQ126">
        <v>2.537994021738557</v>
      </c>
      <c r="AR126">
        <v>-136.74048563796455</v>
      </c>
      <c r="AS126">
        <v>-134.51674976612816</v>
      </c>
      <c r="AT126">
        <v>-129.78938178158103</v>
      </c>
      <c r="AU126">
        <v>-122.46393699413143</v>
      </c>
      <c r="AV126">
        <v>-107.44071988410438</v>
      </c>
      <c r="AW126">
        <v>-78.946466322320248</v>
      </c>
      <c r="AX126">
        <v>-54.396299700888854</v>
      </c>
      <c r="AY126">
        <v>-20.526759301732131</v>
      </c>
      <c r="AZ126">
        <v>-3.4837370277420594</v>
      </c>
      <c r="BA126">
        <v>4.3234227941221084</v>
      </c>
      <c r="BB126">
        <v>-0.53391842519234789</v>
      </c>
      <c r="BC126">
        <v>2.0374288540919716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55470867585</v>
      </c>
      <c r="C127">
        <v>-182.24461243254595</v>
      </c>
      <c r="D127">
        <v>-171.55356165685171</v>
      </c>
      <c r="E127">
        <v>-161.48608197157208</v>
      </c>
      <c r="F127">
        <v>-152.01018991370361</v>
      </c>
      <c r="G127">
        <v>-143.09539577238201</v>
      </c>
      <c r="H127">
        <v>-134.71263722369858</v>
      </c>
      <c r="I127">
        <v>-94.12576041083264</v>
      </c>
      <c r="J127">
        <v>-67.378337499641688</v>
      </c>
      <c r="K127">
        <v>-49.651334618105409</v>
      </c>
      <c r="L127">
        <v>-31.593054831711015</v>
      </c>
      <c r="M127">
        <v>-25.625959844768481</v>
      </c>
      <c r="N127">
        <v>-24.251731839024586</v>
      </c>
      <c r="O127">
        <v>-23.032898636739379</v>
      </c>
      <c r="P127">
        <v>-15.44602128523892</v>
      </c>
      <c r="Q127">
        <v>0.98224447352010524</v>
      </c>
      <c r="R127">
        <v>9.1575158278479201</v>
      </c>
      <c r="S127">
        <v>6.5901886763167914</v>
      </c>
      <c r="T127">
        <v>-187.09130363983539</v>
      </c>
      <c r="U127">
        <v>-184.02732737320613</v>
      </c>
      <c r="V127">
        <v>-178.37313851095993</v>
      </c>
      <c r="W127">
        <v>-171.41646989875665</v>
      </c>
      <c r="X127">
        <v>-161.81639809557404</v>
      </c>
      <c r="Y127">
        <v>-153.51012316279284</v>
      </c>
      <c r="Z127">
        <v>-151.26252989357579</v>
      </c>
      <c r="AA127">
        <v>-147.48119743221474</v>
      </c>
      <c r="AB127">
        <v>-138.66661515069862</v>
      </c>
      <c r="AC127">
        <v>-120.87004755702957</v>
      </c>
      <c r="AD127">
        <v>-98.380605951687429</v>
      </c>
      <c r="AE127">
        <v>-127.30110313390921</v>
      </c>
      <c r="AF127">
        <v>-176.32065929953876</v>
      </c>
      <c r="AG127">
        <v>-174.29694016408919</v>
      </c>
      <c r="AH127">
        <v>-170.60841072372514</v>
      </c>
      <c r="AI127">
        <v>-166.1788356699636</v>
      </c>
      <c r="AJ127">
        <v>-160.4041197620484</v>
      </c>
      <c r="AK127">
        <v>-156.447562626592</v>
      </c>
      <c r="AL127">
        <v>-156.22894142305253</v>
      </c>
      <c r="AM127">
        <v>-155.02892781105552</v>
      </c>
      <c r="AN127">
        <v>-148.80688923429724</v>
      </c>
      <c r="AO127">
        <v>-135.46468529634765</v>
      </c>
      <c r="AP127">
        <v>-124.43989361810505</v>
      </c>
      <c r="AQ127">
        <v>-165.77997079065818</v>
      </c>
      <c r="AR127">
        <v>-150.95410651594122</v>
      </c>
      <c r="AS127">
        <v>-153.72263747974287</v>
      </c>
      <c r="AT127">
        <v>-158.892165201257</v>
      </c>
      <c r="AU127">
        <v>-165.37899700077514</v>
      </c>
      <c r="AV127">
        <v>-174.62071784961293</v>
      </c>
      <c r="AW127">
        <v>-183.1534631730336</v>
      </c>
      <c r="AX127">
        <v>-184.33197759096637</v>
      </c>
      <c r="AY127">
        <v>-179.6701070819141</v>
      </c>
      <c r="AZ127">
        <v>-174.97236501974115</v>
      </c>
      <c r="BA127">
        <v>-172.28439639608743</v>
      </c>
      <c r="BB127">
        <v>-175.32427295718554</v>
      </c>
      <c r="BC127">
        <v>-175.70575244084714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439316973683</v>
      </c>
      <c r="C128">
        <v>-226.01224721386112</v>
      </c>
      <c r="D128">
        <v>-224.71928912659888</v>
      </c>
      <c r="E128">
        <v>-223.33250288249403</v>
      </c>
      <c r="F128">
        <v>-221.86045593118587</v>
      </c>
      <c r="G128">
        <v>-220.31123427590583</v>
      </c>
      <c r="H128">
        <v>-218.69246569923223</v>
      </c>
      <c r="I128">
        <v>-207.89417125936561</v>
      </c>
      <c r="J128">
        <v>-196.36489436678701</v>
      </c>
      <c r="K128">
        <v>-184.57682593643349</v>
      </c>
      <c r="L128">
        <v>-162.6751030799654</v>
      </c>
      <c r="M128">
        <v>-144.67785848404645</v>
      </c>
      <c r="N128">
        <v>-131.09240298923882</v>
      </c>
      <c r="O128">
        <v>-115.28574611996349</v>
      </c>
      <c r="P128">
        <v>-108.98975681763547</v>
      </c>
      <c r="Q128">
        <v>-112.20954744411205</v>
      </c>
      <c r="R128">
        <v>-114.0107557259807</v>
      </c>
      <c r="S128">
        <v>-107.54595109002958</v>
      </c>
      <c r="T128">
        <v>-198.33341284381237</v>
      </c>
      <c r="U128">
        <v>-198.02513989951925</v>
      </c>
      <c r="V128">
        <v>-197.44201794078833</v>
      </c>
      <c r="W128">
        <v>-196.68017295328787</v>
      </c>
      <c r="X128">
        <v>-195.42401640984923</v>
      </c>
      <c r="Y128">
        <v>-193.48636243502006</v>
      </c>
      <c r="Z128">
        <v>-191.2778958972865</v>
      </c>
      <c r="AA128">
        <v>-184.55152911853452</v>
      </c>
      <c r="AB128">
        <v>-176.64089948353424</v>
      </c>
      <c r="AC128">
        <v>-166.10313077895415</v>
      </c>
      <c r="AD128">
        <v>-159.60461211343792</v>
      </c>
      <c r="AE128">
        <v>-180.09082295462292</v>
      </c>
      <c r="AF128">
        <v>-182.92271521137789</v>
      </c>
      <c r="AG128">
        <v>-182.76087752723328</v>
      </c>
      <c r="AH128">
        <v>-182.72222822958364</v>
      </c>
      <c r="AI128">
        <v>-183.28369152797165</v>
      </c>
      <c r="AJ128">
        <v>-185.91936144792945</v>
      </c>
      <c r="AK128">
        <v>-193.55275484739116</v>
      </c>
      <c r="AL128">
        <v>-199.81942531676205</v>
      </c>
      <c r="AM128">
        <v>-201.98161685190675</v>
      </c>
      <c r="AN128">
        <v>-192.44801207334871</v>
      </c>
      <c r="AO128">
        <v>-170.41063812752543</v>
      </c>
      <c r="AP128">
        <v>-138.72023092357389</v>
      </c>
      <c r="AQ128">
        <v>-171.9250794983399</v>
      </c>
      <c r="AR128">
        <v>-183.42691087979082</v>
      </c>
      <c r="AS128">
        <v>-186.19027173733355</v>
      </c>
      <c r="AT128">
        <v>-191.45900425375996</v>
      </c>
      <c r="AU128">
        <v>-198.33072712964108</v>
      </c>
      <c r="AV128">
        <v>-208.95771272272989</v>
      </c>
      <c r="AW128">
        <v>-221.47260806155987</v>
      </c>
      <c r="AX128">
        <v>-226.65272377742852</v>
      </c>
      <c r="AY128">
        <v>-227.28819131169712</v>
      </c>
      <c r="AZ128">
        <v>-224.01012709624592</v>
      </c>
      <c r="BA128">
        <v>-219.36901053931476</v>
      </c>
      <c r="BB128">
        <v>-214.86416331643363</v>
      </c>
      <c r="BC128">
        <v>-217.56821443961624</v>
      </c>
      <c r="BD128">
        <v>1939.581845333742</v>
      </c>
      <c r="BE128">
        <v>1939.581845333742</v>
      </c>
      <c r="BF128">
        <v>1939.581845333742</v>
      </c>
      <c r="BG128">
        <v>1939.581845333742</v>
      </c>
      <c r="BH128">
        <v>1493.4780209069813</v>
      </c>
      <c r="BI128">
        <v>1493.4780209069813</v>
      </c>
      <c r="BJ128" t="s">
        <v>65</v>
      </c>
      <c r="BK128" t="s">
        <v>65</v>
      </c>
      <c r="BL128">
        <v>30.107109551420621</v>
      </c>
      <c r="BM128">
        <v>200</v>
      </c>
    </row>
    <row r="129" spans="1:65" x14ac:dyDescent="0.25">
      <c r="A129">
        <v>367</v>
      </c>
      <c r="B129">
        <v>-209.22479956664711</v>
      </c>
      <c r="C129">
        <v>-210.3552898715771</v>
      </c>
      <c r="D129">
        <v>-211.16756617428516</v>
      </c>
      <c r="E129">
        <v>-211.64117346036986</v>
      </c>
      <c r="F129">
        <v>-211.79968643699718</v>
      </c>
      <c r="G129">
        <v>-211.66544602160124</v>
      </c>
      <c r="H129">
        <v>-211.2596171353598</v>
      </c>
      <c r="I129">
        <v>-204.17175559296646</v>
      </c>
      <c r="J129">
        <v>-191.80556465351461</v>
      </c>
      <c r="K129">
        <v>-176.38419754097302</v>
      </c>
      <c r="L129">
        <v>-143.30866743962272</v>
      </c>
      <c r="M129">
        <v>-113.36695203561811</v>
      </c>
      <c r="N129">
        <v>-89.629076229203633</v>
      </c>
      <c r="O129">
        <v>-61.105941008041469</v>
      </c>
      <c r="P129">
        <v>-49.734813331597934</v>
      </c>
      <c r="Q129">
        <v>-56.377621099090305</v>
      </c>
      <c r="R129">
        <v>-59.910181972996355</v>
      </c>
      <c r="S129">
        <v>-47.450129272890578</v>
      </c>
      <c r="T129">
        <v>-188.65873310248728</v>
      </c>
      <c r="U129">
        <v>-187.35409327365264</v>
      </c>
      <c r="V129">
        <v>-184.85349375237769</v>
      </c>
      <c r="W129">
        <v>-181.53470541799499</v>
      </c>
      <c r="X129">
        <v>-176.0622056985807</v>
      </c>
      <c r="Y129">
        <v>-167.92753179232358</v>
      </c>
      <c r="Z129">
        <v>-160.79304958936845</v>
      </c>
      <c r="AA129">
        <v>-145.03212153483716</v>
      </c>
      <c r="AB129">
        <v>-128.18764708921572</v>
      </c>
      <c r="AC129">
        <v>-105.87995614875817</v>
      </c>
      <c r="AD129">
        <v>-81.192729255300804</v>
      </c>
      <c r="AE129">
        <v>-99.200085362153715</v>
      </c>
      <c r="AF129">
        <v>-161.85273695736097</v>
      </c>
      <c r="AG129">
        <v>-161.98013216352544</v>
      </c>
      <c r="AH129">
        <v>-162.34956718525771</v>
      </c>
      <c r="AI129">
        <v>-163.09854969683661</v>
      </c>
      <c r="AJ129">
        <v>-164.90428287749427</v>
      </c>
      <c r="AK129">
        <v>-167.92075664642999</v>
      </c>
      <c r="AL129">
        <v>-167.980288241805</v>
      </c>
      <c r="AM129">
        <v>-158.39638895827503</v>
      </c>
      <c r="AN129">
        <v>-140.81595651708332</v>
      </c>
      <c r="AO129">
        <v>-113.03734409873589</v>
      </c>
      <c r="AP129">
        <v>-79.738105341430781</v>
      </c>
      <c r="AQ129">
        <v>-110.30463083368983</v>
      </c>
      <c r="AR129">
        <v>-170.57991235949027</v>
      </c>
      <c r="AS129">
        <v>-173.10107588599902</v>
      </c>
      <c r="AT129">
        <v>-177.6728969598179</v>
      </c>
      <c r="AU129">
        <v>-183.07804749612487</v>
      </c>
      <c r="AV129">
        <v>-189.67119908749444</v>
      </c>
      <c r="AW129">
        <v>-192.04809161994717</v>
      </c>
      <c r="AX129">
        <v>-187.02200350540838</v>
      </c>
      <c r="AY129">
        <v>-172.32522332085682</v>
      </c>
      <c r="AZ129">
        <v>-161.34478335527271</v>
      </c>
      <c r="BA129">
        <v>-154.17773361764958</v>
      </c>
      <c r="BB129">
        <v>-155.13242191258882</v>
      </c>
      <c r="BC129">
        <v>-154.6053502920702</v>
      </c>
      <c r="BD129">
        <v>2633.0542718948464</v>
      </c>
      <c r="BE129">
        <v>2633.0542718948464</v>
      </c>
      <c r="BF129">
        <v>2633.0542718948464</v>
      </c>
      <c r="BG129">
        <v>2633.0542718948464</v>
      </c>
      <c r="BH129">
        <v>2027.4517893590319</v>
      </c>
      <c r="BI129">
        <v>2027.4517893590319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427375072518</v>
      </c>
      <c r="C130">
        <v>-213.29944378340147</v>
      </c>
      <c r="D130">
        <v>-213.0823892573508</v>
      </c>
      <c r="E130">
        <v>-212.62546766123916</v>
      </c>
      <c r="F130">
        <v>-211.94581258931339</v>
      </c>
      <c r="G130">
        <v>-211.05966046116617</v>
      </c>
      <c r="H130">
        <v>-209.98239247864387</v>
      </c>
      <c r="I130">
        <v>-200.26867778536624</v>
      </c>
      <c r="J130">
        <v>-187.03431695323479</v>
      </c>
      <c r="K130">
        <v>-171.76859187978556</v>
      </c>
      <c r="L130">
        <v>-140.29271165520385</v>
      </c>
      <c r="M130">
        <v>-111.98307861711564</v>
      </c>
      <c r="N130">
        <v>-89.042226064933629</v>
      </c>
      <c r="O130">
        <v>-59.301628266948612</v>
      </c>
      <c r="P130">
        <v>-42.285627847312504</v>
      </c>
      <c r="Q130">
        <v>-40.435956246766409</v>
      </c>
      <c r="R130">
        <v>-41.444001259699142</v>
      </c>
      <c r="S130">
        <v>-34.762138980774516</v>
      </c>
      <c r="T130">
        <v>-195.8691790462328</v>
      </c>
      <c r="U130">
        <v>-193.43791880221286</v>
      </c>
      <c r="V130">
        <v>-188.61170470321875</v>
      </c>
      <c r="W130">
        <v>-181.84139107564778</v>
      </c>
      <c r="X130">
        <v>-169.72301659872909</v>
      </c>
      <c r="Y130">
        <v>-150.0513422439121</v>
      </c>
      <c r="Z130">
        <v>-134.02109336922925</v>
      </c>
      <c r="AA130">
        <v>-108.16854114244396</v>
      </c>
      <c r="AB130">
        <v>-88.498529743332128</v>
      </c>
      <c r="AC130">
        <v>-68.246137404738079</v>
      </c>
      <c r="AD130">
        <v>-52.353133247228996</v>
      </c>
      <c r="AE130">
        <v>-68.591648924631741</v>
      </c>
      <c r="AF130">
        <v>-171.66731637762669</v>
      </c>
      <c r="AG130">
        <v>-170.95105439503095</v>
      </c>
      <c r="AH130">
        <v>-169.54220403283225</v>
      </c>
      <c r="AI130">
        <v>-167.57075642564288</v>
      </c>
      <c r="AJ130">
        <v>-163.90806675550442</v>
      </c>
      <c r="AK130">
        <v>-156.81264779358921</v>
      </c>
      <c r="AL130">
        <v>-148.57295464099013</v>
      </c>
      <c r="AM130">
        <v>-128.66380873641523</v>
      </c>
      <c r="AN130">
        <v>-107.4189484902479</v>
      </c>
      <c r="AO130">
        <v>-80.629668915597236</v>
      </c>
      <c r="AP130">
        <v>-56.394961889893665</v>
      </c>
      <c r="AQ130">
        <v>-87.794672997354098</v>
      </c>
      <c r="AR130">
        <v>-171.15660212881437</v>
      </c>
      <c r="AS130">
        <v>-173.39560329505409</v>
      </c>
      <c r="AT130">
        <v>-177.2723010835002</v>
      </c>
      <c r="AU130">
        <v>-181.39467122515191</v>
      </c>
      <c r="AV130">
        <v>-184.79174780029243</v>
      </c>
      <c r="AW130">
        <v>-179.61529413863343</v>
      </c>
      <c r="AX130">
        <v>-167.00469165713713</v>
      </c>
      <c r="AY130">
        <v>-140.24954001355729</v>
      </c>
      <c r="AZ130">
        <v>-122.02092082571836</v>
      </c>
      <c r="BA130">
        <v>-110.14002523308045</v>
      </c>
      <c r="BB130">
        <v>-110.45061702377397</v>
      </c>
      <c r="BC130">
        <v>-110.02670304614034</v>
      </c>
      <c r="BD130">
        <v>2815.1451983178335</v>
      </c>
      <c r="BE130">
        <v>2815.1451983178335</v>
      </c>
      <c r="BF130">
        <v>2815.1451983178335</v>
      </c>
      <c r="BG130">
        <v>2815.1451983178335</v>
      </c>
      <c r="BH130">
        <v>2167.6618027047321</v>
      </c>
      <c r="BI130">
        <v>2167.6618027047321</v>
      </c>
      <c r="BJ130" t="s">
        <v>65</v>
      </c>
      <c r="BK130" t="s">
        <v>65</v>
      </c>
      <c r="BL130">
        <v>32.968097096734759</v>
      </c>
      <c r="BM130">
        <v>200</v>
      </c>
    </row>
    <row r="131" spans="1:65" x14ac:dyDescent="0.25">
      <c r="A131">
        <v>369</v>
      </c>
      <c r="B131">
        <v>-174.00450205737368</v>
      </c>
      <c r="C131">
        <v>-182.24921687773596</v>
      </c>
      <c r="D131">
        <v>-190.05159961931369</v>
      </c>
      <c r="E131">
        <v>-197.15579277552351</v>
      </c>
      <c r="F131">
        <v>-203.60105078315112</v>
      </c>
      <c r="G131">
        <v>-209.42473758720652</v>
      </c>
      <c r="H131">
        <v>-214.66241171216416</v>
      </c>
      <c r="I131">
        <v>-235.5657585743734</v>
      </c>
      <c r="J131">
        <v>-242.72675231735093</v>
      </c>
      <c r="K131">
        <v>-240.58496259813663</v>
      </c>
      <c r="L131">
        <v>-220.8353877131762</v>
      </c>
      <c r="M131">
        <v>-193.31787260354812</v>
      </c>
      <c r="N131">
        <v>-166.36935854074397</v>
      </c>
      <c r="O131">
        <v>-125.46729055752634</v>
      </c>
      <c r="P131">
        <v>-95.921884454685937</v>
      </c>
      <c r="Q131">
        <v>-83.955785567543998</v>
      </c>
      <c r="R131">
        <v>-78.452150366400616</v>
      </c>
      <c r="S131">
        <v>-59.534057431534293</v>
      </c>
      <c r="T131">
        <v>-147.19794465149411</v>
      </c>
      <c r="U131">
        <v>-155.01399487905471</v>
      </c>
      <c r="V131">
        <v>-169.10705251894626</v>
      </c>
      <c r="W131">
        <v>-185.57506524113302</v>
      </c>
      <c r="X131">
        <v>-205.02435370827419</v>
      </c>
      <c r="Y131">
        <v>-209.29684833523248</v>
      </c>
      <c r="Z131">
        <v>-191.39506521159402</v>
      </c>
      <c r="AA131">
        <v>-144.3803663257236</v>
      </c>
      <c r="AB131">
        <v>-112.77249304070341</v>
      </c>
      <c r="AC131">
        <v>-95.404440795909053</v>
      </c>
      <c r="AD131">
        <v>-93.394868688925428</v>
      </c>
      <c r="AE131">
        <v>-67.215038618232484</v>
      </c>
      <c r="AF131">
        <v>-157.44192657110784</v>
      </c>
      <c r="AG131">
        <v>-161.10465415367833</v>
      </c>
      <c r="AH131">
        <v>-167.88797452920809</v>
      </c>
      <c r="AI131">
        <v>-176.24071717090982</v>
      </c>
      <c r="AJ131">
        <v>-187.47369661841358</v>
      </c>
      <c r="AK131">
        <v>-194.670679500642</v>
      </c>
      <c r="AL131">
        <v>-189.86724644992847</v>
      </c>
      <c r="AM131">
        <v>-166.9659807437157</v>
      </c>
      <c r="AN131">
        <v>-142.80233276242114</v>
      </c>
      <c r="AO131">
        <v>-116.11834704248612</v>
      </c>
      <c r="AP131">
        <v>-86.787118337236336</v>
      </c>
      <c r="AQ131">
        <v>-88.118768428063831</v>
      </c>
      <c r="AR131">
        <v>-165.19786486404089</v>
      </c>
      <c r="AS131">
        <v>-169.03801930440699</v>
      </c>
      <c r="AT131">
        <v>-176.03594960828741</v>
      </c>
      <c r="AU131">
        <v>-184.39381721524416</v>
      </c>
      <c r="AV131">
        <v>-194.87675925717051</v>
      </c>
      <c r="AW131">
        <v>-199.61029690228759</v>
      </c>
      <c r="AX131">
        <v>-193.14266364511769</v>
      </c>
      <c r="AY131">
        <v>-172.46066155706137</v>
      </c>
      <c r="AZ131">
        <v>-156.41796182908942</v>
      </c>
      <c r="BA131">
        <v>-145.29515584287395</v>
      </c>
      <c r="BB131">
        <v>-143.92104544139286</v>
      </c>
      <c r="BC131">
        <v>-140.64276720757721</v>
      </c>
      <c r="BD131">
        <v>2309.3837711832834</v>
      </c>
      <c r="BE131">
        <v>2309.3837711832834</v>
      </c>
      <c r="BF131">
        <v>2309.3837711832834</v>
      </c>
      <c r="BG131">
        <v>2309.3837711832834</v>
      </c>
      <c r="BH131">
        <v>1778.225503811128</v>
      </c>
      <c r="BI131">
        <v>1778.225503811128</v>
      </c>
      <c r="BJ131" t="s">
        <v>65</v>
      </c>
      <c r="BK131" t="s">
        <v>65</v>
      </c>
      <c r="BL131">
        <v>27.850612258416419</v>
      </c>
      <c r="BM131">
        <v>200</v>
      </c>
    </row>
    <row r="132" spans="1:65" x14ac:dyDescent="0.25">
      <c r="A132">
        <v>370</v>
      </c>
      <c r="B132">
        <v>-46.777952876409238</v>
      </c>
      <c r="C132">
        <v>-63.585148292346418</v>
      </c>
      <c r="D132">
        <v>-79.776304105434733</v>
      </c>
      <c r="E132">
        <v>-94.815501216598435</v>
      </c>
      <c r="F132">
        <v>-108.76433845658347</v>
      </c>
      <c r="G132">
        <v>-121.68150133324767</v>
      </c>
      <c r="H132">
        <v>-133.62289207012313</v>
      </c>
      <c r="I132">
        <v>-187.59008858275246</v>
      </c>
      <c r="J132">
        <v>-217.69779941705917</v>
      </c>
      <c r="K132">
        <v>-231.59824387104123</v>
      </c>
      <c r="L132">
        <v>-229.98583575373098</v>
      </c>
      <c r="M132">
        <v>-210.06947957232626</v>
      </c>
      <c r="N132">
        <v>-185.97611910996386</v>
      </c>
      <c r="O132">
        <v>-146.89427158519123</v>
      </c>
      <c r="P132">
        <v>-120.87137761720133</v>
      </c>
      <c r="Q132">
        <v>-116.16145241035727</v>
      </c>
      <c r="R132">
        <v>-113.04100732766547</v>
      </c>
      <c r="S132">
        <v>-86.883272349252351</v>
      </c>
      <c r="T132">
        <v>-17.947253125628475</v>
      </c>
      <c r="U132">
        <v>-34.713106736925582</v>
      </c>
      <c r="V132">
        <v>-65.829845559826211</v>
      </c>
      <c r="W132">
        <v>-104.40909005751766</v>
      </c>
      <c r="X132">
        <v>-157.78505156799869</v>
      </c>
      <c r="Y132">
        <v>-200.35482250440029</v>
      </c>
      <c r="Z132">
        <v>-197.81930648305868</v>
      </c>
      <c r="AA132">
        <v>-152.83017038739038</v>
      </c>
      <c r="AB132">
        <v>-113.94777518972526</v>
      </c>
      <c r="AC132">
        <v>-88.344012136933117</v>
      </c>
      <c r="AD132">
        <v>-75.741784516210402</v>
      </c>
      <c r="AE132">
        <v>-38.550016475237399</v>
      </c>
      <c r="AF132">
        <v>-30.891897563835453</v>
      </c>
      <c r="AG132">
        <v>-44.275561605335923</v>
      </c>
      <c r="AH132">
        <v>-69.201498941359631</v>
      </c>
      <c r="AI132">
        <v>-100.31134272642336</v>
      </c>
      <c r="AJ132">
        <v>-144.01310955126471</v>
      </c>
      <c r="AK132">
        <v>-181.00265341060287</v>
      </c>
      <c r="AL132">
        <v>-181.79551343029766</v>
      </c>
      <c r="AM132">
        <v>-149.44002913143439</v>
      </c>
      <c r="AN132">
        <v>-118.71636761792215</v>
      </c>
      <c r="AO132">
        <v>-96.660192032340348</v>
      </c>
      <c r="AP132">
        <v>-88.952858062396615</v>
      </c>
      <c r="AQ132">
        <v>-67.043190234149861</v>
      </c>
      <c r="AR132">
        <v>-25.970835464610779</v>
      </c>
      <c r="AS132">
        <v>-40.73208799682412</v>
      </c>
      <c r="AT132">
        <v>-68.115626317145669</v>
      </c>
      <c r="AU132">
        <v>-102.0413598582889</v>
      </c>
      <c r="AV132">
        <v>-148.93331165891721</v>
      </c>
      <c r="AW132">
        <v>-186.46839243533168</v>
      </c>
      <c r="AX132">
        <v>-184.74104701272154</v>
      </c>
      <c r="AY132">
        <v>-148.33652266500894</v>
      </c>
      <c r="AZ132">
        <v>-118.78773771195218</v>
      </c>
      <c r="BA132">
        <v>-104.85103918680703</v>
      </c>
      <c r="BB132">
        <v>-122.95657748586119</v>
      </c>
      <c r="BC132">
        <v>-105.12855541755378</v>
      </c>
      <c r="BD132">
        <v>1950.6968783258394</v>
      </c>
      <c r="BE132">
        <v>1950.6968783258394</v>
      </c>
      <c r="BF132">
        <v>1950.6968783258394</v>
      </c>
      <c r="BG132">
        <v>1950.6968783258394</v>
      </c>
      <c r="BH132">
        <v>1502.0365963108964</v>
      </c>
      <c r="BI132">
        <v>1502.0365963108964</v>
      </c>
      <c r="BJ132" t="s">
        <v>65</v>
      </c>
      <c r="BK132" t="s">
        <v>65</v>
      </c>
      <c r="BL132">
        <v>24.73869694322503</v>
      </c>
      <c r="BM132">
        <v>200</v>
      </c>
    </row>
    <row r="133" spans="1:65" x14ac:dyDescent="0.25">
      <c r="A133">
        <v>371</v>
      </c>
      <c r="B133">
        <v>-4.3291209990765909</v>
      </c>
      <c r="C133">
        <v>-19.466320551014547</v>
      </c>
      <c r="D133">
        <v>-33.962598699635443</v>
      </c>
      <c r="E133">
        <v>-47.33992142672831</v>
      </c>
      <c r="F133">
        <v>-59.659613955375526</v>
      </c>
      <c r="G133">
        <v>-70.980073872447321</v>
      </c>
      <c r="H133">
        <v>-81.356902370650914</v>
      </c>
      <c r="I133">
        <v>-126.59344533231032</v>
      </c>
      <c r="J133">
        <v>-148.93149832349974</v>
      </c>
      <c r="K133">
        <v>-156.15011269398113</v>
      </c>
      <c r="L133">
        <v>-144.06869073193812</v>
      </c>
      <c r="M133">
        <v>-117.04140084859684</v>
      </c>
      <c r="N133">
        <v>-88.490120610631891</v>
      </c>
      <c r="O133">
        <v>-45.838274179819393</v>
      </c>
      <c r="P133">
        <v>-21.246039817028258</v>
      </c>
      <c r="Q133">
        <v>-24.564337145091887</v>
      </c>
      <c r="R133">
        <v>-30.986614058850364</v>
      </c>
      <c r="S133">
        <v>-22.007842731117666</v>
      </c>
      <c r="T133">
        <v>24.501862410765199</v>
      </c>
      <c r="U133">
        <v>9.571463279235692</v>
      </c>
      <c r="V133">
        <v>-17.91204593627381</v>
      </c>
      <c r="W133">
        <v>-51.427806482499534</v>
      </c>
      <c r="X133">
        <v>-95.897617265393279</v>
      </c>
      <c r="Y133">
        <v>-124.40568273943302</v>
      </c>
      <c r="Z133">
        <v>-111.78397182246704</v>
      </c>
      <c r="AA133">
        <v>-54.806514324146832</v>
      </c>
      <c r="AB133">
        <v>-10.041985050906547</v>
      </c>
      <c r="AC133">
        <v>19.11253598422466</v>
      </c>
      <c r="AD133">
        <v>27.786482050966843</v>
      </c>
      <c r="AE133">
        <v>52.116067855885881</v>
      </c>
      <c r="AF133">
        <v>39.943207205911868</v>
      </c>
      <c r="AG133">
        <v>25.066265783476176</v>
      </c>
      <c r="AH133">
        <v>-2.2941195617671992</v>
      </c>
      <c r="AI133">
        <v>-35.584551108518852</v>
      </c>
      <c r="AJ133">
        <v>-79.413927819848439</v>
      </c>
      <c r="AK133">
        <v>-105.74682850185386</v>
      </c>
      <c r="AL133">
        <v>-89.732862143166443</v>
      </c>
      <c r="AM133">
        <v>-24.102810989757064</v>
      </c>
      <c r="AN133">
        <v>29.891770175363082</v>
      </c>
      <c r="AO133">
        <v>70.067271537499821</v>
      </c>
      <c r="AP133">
        <v>86.354622012541967</v>
      </c>
      <c r="AQ133">
        <v>101.10678651059385</v>
      </c>
      <c r="AR133">
        <v>38.690466473965678</v>
      </c>
      <c r="AS133">
        <v>23.370748436129656</v>
      </c>
      <c r="AT133">
        <v>-4.7911171710377651</v>
      </c>
      <c r="AU133">
        <v>-39.02850994503472</v>
      </c>
      <c r="AV133">
        <v>-84.029487748726908</v>
      </c>
      <c r="AW133">
        <v>-110.94795125306999</v>
      </c>
      <c r="AX133">
        <v>-94.545126692548649</v>
      </c>
      <c r="AY133">
        <v>-28.297134875189258</v>
      </c>
      <c r="AZ133">
        <v>24.77507102929183</v>
      </c>
      <c r="BA133">
        <v>61.477728068076232</v>
      </c>
      <c r="BB133">
        <v>63.422637113091788</v>
      </c>
      <c r="BC133">
        <v>67.511047105863057</v>
      </c>
      <c r="BD133">
        <v>2986.6344691881332</v>
      </c>
      <c r="BE133">
        <v>2986.6344691881332</v>
      </c>
      <c r="BF133">
        <v>2986.6344691881332</v>
      </c>
      <c r="BG133">
        <v>2986.6344691881332</v>
      </c>
      <c r="BH133">
        <v>2299.7085412748625</v>
      </c>
      <c r="BI133">
        <v>2299.7085412748625</v>
      </c>
      <c r="BJ133" t="s">
        <v>65</v>
      </c>
      <c r="BK133" t="s">
        <v>65</v>
      </c>
      <c r="BL133">
        <v>29.72781370758354</v>
      </c>
      <c r="BM133">
        <v>200</v>
      </c>
    </row>
    <row r="134" spans="1:65" x14ac:dyDescent="0.25">
      <c r="A134">
        <v>372</v>
      </c>
      <c r="B134">
        <v>9.1430426163918028</v>
      </c>
      <c r="C134">
        <v>6.3825486768780832</v>
      </c>
      <c r="D134">
        <v>3.7480600005983939</v>
      </c>
      <c r="E134">
        <v>1.3275193324267798</v>
      </c>
      <c r="F134">
        <v>-0.88970388817291579</v>
      </c>
      <c r="G134">
        <v>-2.9137683143554138</v>
      </c>
      <c r="H134">
        <v>-4.7543808953399989</v>
      </c>
      <c r="I134">
        <v>-12.436949698500857</v>
      </c>
      <c r="J134">
        <v>-15.443704155372052</v>
      </c>
      <c r="K134">
        <v>-15.281366177269037</v>
      </c>
      <c r="L134">
        <v>-8.9776072529727102</v>
      </c>
      <c r="M134">
        <v>1.2309897629863427</v>
      </c>
      <c r="N134">
        <v>12.435531984313075</v>
      </c>
      <c r="O134">
        <v>32.677152185398505</v>
      </c>
      <c r="P134">
        <v>53.124978990002901</v>
      </c>
      <c r="Q134">
        <v>67.858347613141902</v>
      </c>
      <c r="R134">
        <v>71.790269952239981</v>
      </c>
      <c r="S134">
        <v>71.002748520119653</v>
      </c>
      <c r="T134">
        <v>33.880475696471954</v>
      </c>
      <c r="U134">
        <v>31.398894926156149</v>
      </c>
      <c r="V134">
        <v>26.892732818469337</v>
      </c>
      <c r="W134">
        <v>21.569183634351717</v>
      </c>
      <c r="X134">
        <v>15.206546920480402</v>
      </c>
      <c r="Y134">
        <v>14.426468057534628</v>
      </c>
      <c r="Z134">
        <v>22.31246070902214</v>
      </c>
      <c r="AA134">
        <v>46.138279807446324</v>
      </c>
      <c r="AB134">
        <v>68.506712544937685</v>
      </c>
      <c r="AC134">
        <v>92.170278323151564</v>
      </c>
      <c r="AD134">
        <v>122.47226109095247</v>
      </c>
      <c r="AE134">
        <v>132.56696166705973</v>
      </c>
      <c r="AF134">
        <v>13.914762723776924</v>
      </c>
      <c r="AG134">
        <v>12.176568175367372</v>
      </c>
      <c r="AH134">
        <v>9.378834023433674</v>
      </c>
      <c r="AI134">
        <v>6.9648353312892066</v>
      </c>
      <c r="AJ134">
        <v>7.2048381950684526</v>
      </c>
      <c r="AK134">
        <v>19.980511269777899</v>
      </c>
      <c r="AL134">
        <v>39.50594990749498</v>
      </c>
      <c r="AM134">
        <v>76.985434573160134</v>
      </c>
      <c r="AN134">
        <v>102.21210698803634</v>
      </c>
      <c r="AO134">
        <v>120.33903725448685</v>
      </c>
      <c r="AP134">
        <v>130.19380368455597</v>
      </c>
      <c r="AQ134">
        <v>138.43041348262474</v>
      </c>
      <c r="AR134">
        <v>19.935674946635203</v>
      </c>
      <c r="AS134">
        <v>17.344331556794906</v>
      </c>
      <c r="AT134">
        <v>12.936126914176379</v>
      </c>
      <c r="AU134">
        <v>8.4603857179436215</v>
      </c>
      <c r="AV134">
        <v>5.6362177426358411</v>
      </c>
      <c r="AW134">
        <v>15.315145622795054</v>
      </c>
      <c r="AX134">
        <v>33.97362097424854</v>
      </c>
      <c r="AY134">
        <v>72.124671774011148</v>
      </c>
      <c r="AZ134">
        <v>98.283140948602977</v>
      </c>
      <c r="BA134">
        <v>116.53035154354362</v>
      </c>
      <c r="BB134">
        <v>120.68560071234884</v>
      </c>
      <c r="BC134">
        <v>121.74382728985633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856456632951222</v>
      </c>
      <c r="BM134">
        <v>200</v>
      </c>
    </row>
    <row r="135" spans="1:65" x14ac:dyDescent="0.25">
      <c r="A135">
        <v>373</v>
      </c>
      <c r="B135">
        <v>-5.6978005033224424</v>
      </c>
      <c r="C135">
        <v>-8.3860023061094182</v>
      </c>
      <c r="D135">
        <v>-11.021351005899223</v>
      </c>
      <c r="E135">
        <v>-13.514659071446195</v>
      </c>
      <c r="F135">
        <v>-15.87173382986029</v>
      </c>
      <c r="G135">
        <v>-18.098154150234663</v>
      </c>
      <c r="H135">
        <v>-20.19927949785269</v>
      </c>
      <c r="I135">
        <v>-30.449440063912149</v>
      </c>
      <c r="J135">
        <v>-37.192207600313246</v>
      </c>
      <c r="K135">
        <v>-41.422440300197259</v>
      </c>
      <c r="L135">
        <v>-44.406650682963686</v>
      </c>
      <c r="M135">
        <v>-42.77039834772723</v>
      </c>
      <c r="N135">
        <v>-38.655240107175196</v>
      </c>
      <c r="O135">
        <v>-27.743409159416004</v>
      </c>
      <c r="P135">
        <v>-12.240922999756238</v>
      </c>
      <c r="Q135">
        <v>4.5297721390721861</v>
      </c>
      <c r="R135">
        <v>13.012161011361975</v>
      </c>
      <c r="S135">
        <v>19.412330714293908</v>
      </c>
      <c r="T135">
        <v>23.131922312770655</v>
      </c>
      <c r="U135">
        <v>20.040441541728793</v>
      </c>
      <c r="V135">
        <v>14.217084142993386</v>
      </c>
      <c r="W135">
        <v>6.8016316545772835</v>
      </c>
      <c r="X135">
        <v>-4.0285878216681645</v>
      </c>
      <c r="Y135">
        <v>-13.971500594820787</v>
      </c>
      <c r="Z135">
        <v>-14.820303779498751</v>
      </c>
      <c r="AA135">
        <v>-5.1063040929960613</v>
      </c>
      <c r="AB135">
        <v>7.6860199804731213</v>
      </c>
      <c r="AC135">
        <v>23.044443359508115</v>
      </c>
      <c r="AD135">
        <v>44.156321614331262</v>
      </c>
      <c r="AE135">
        <v>50.323483436789246</v>
      </c>
      <c r="AF135">
        <v>21.9249572054675</v>
      </c>
      <c r="AG135">
        <v>19.015887218586659</v>
      </c>
      <c r="AH135">
        <v>13.7308484917599</v>
      </c>
      <c r="AI135">
        <v>7.4688099132334127</v>
      </c>
      <c r="AJ135">
        <v>-0.15206007689304302</v>
      </c>
      <c r="AK135">
        <v>-2.1214090891009949</v>
      </c>
      <c r="AL135">
        <v>5.0211842908362563</v>
      </c>
      <c r="AM135">
        <v>26.411171853288131</v>
      </c>
      <c r="AN135">
        <v>44.678327037799562</v>
      </c>
      <c r="AO135">
        <v>61.082182395027772</v>
      </c>
      <c r="AP135">
        <v>74.431910469602016</v>
      </c>
      <c r="AQ135">
        <v>78.124041660424595</v>
      </c>
      <c r="AR135">
        <v>24.097958371413487</v>
      </c>
      <c r="AS135">
        <v>21.145371403885129</v>
      </c>
      <c r="AT135">
        <v>15.713267235058087</v>
      </c>
      <c r="AU135">
        <v>9.1125241673489086</v>
      </c>
      <c r="AV135">
        <v>0.53333650318523884</v>
      </c>
      <c r="AW135">
        <v>-3.663271601327192</v>
      </c>
      <c r="AX135">
        <v>1.6078209521604159</v>
      </c>
      <c r="AY135">
        <v>21.488461601535668</v>
      </c>
      <c r="AZ135">
        <v>40.611902138802876</v>
      </c>
      <c r="BA135">
        <v>59.827066680083476</v>
      </c>
      <c r="BB135">
        <v>75.868400048021002</v>
      </c>
      <c r="BC135">
        <v>72.833221247614048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1.421042092873186</v>
      </c>
      <c r="BM135">
        <v>200</v>
      </c>
    </row>
    <row r="136" spans="1:65" x14ac:dyDescent="0.25">
      <c r="A136">
        <v>374</v>
      </c>
      <c r="B136">
        <v>-12.479636715567802</v>
      </c>
      <c r="C136">
        <v>-15.986438700239248</v>
      </c>
      <c r="D136">
        <v>-19.35250480720789</v>
      </c>
      <c r="E136">
        <v>-22.466537747818997</v>
      </c>
      <c r="F136">
        <v>-25.342088910554754</v>
      </c>
      <c r="G136">
        <v>-27.992065569267464</v>
      </c>
      <c r="H136">
        <v>-30.428759725402433</v>
      </c>
      <c r="I136">
        <v>-41.187525137096266</v>
      </c>
      <c r="J136">
        <v>-46.67424198881713</v>
      </c>
      <c r="K136">
        <v>-48.696170471441945</v>
      </c>
      <c r="L136">
        <v>-46.475184925808854</v>
      </c>
      <c r="M136">
        <v>-40.419386852590527</v>
      </c>
      <c r="N136">
        <v>-33.523641549242299</v>
      </c>
      <c r="O136">
        <v>-21.731942911154476</v>
      </c>
      <c r="P136">
        <v>-11.037907567993111</v>
      </c>
      <c r="Q136">
        <v>-1.5520825728342069</v>
      </c>
      <c r="R136">
        <v>6.9458729580168521</v>
      </c>
      <c r="S136">
        <v>24.016975132122518</v>
      </c>
      <c r="T136">
        <v>16.351337495574338</v>
      </c>
      <c r="U136">
        <v>11.795488046737745</v>
      </c>
      <c r="V136">
        <v>3.4890361452565717</v>
      </c>
      <c r="W136">
        <v>-6.4510303663158073</v>
      </c>
      <c r="X136">
        <v>-19.037455678038441</v>
      </c>
      <c r="Y136">
        <v>-25.14371225140949</v>
      </c>
      <c r="Z136">
        <v>-19.137975002549641</v>
      </c>
      <c r="AA136">
        <v>-0.14466707682875279</v>
      </c>
      <c r="AB136">
        <v>12.447223474887013</v>
      </c>
      <c r="AC136">
        <v>18.038952882729124</v>
      </c>
      <c r="AD136">
        <v>18.639601120107873</v>
      </c>
      <c r="AE136">
        <v>35.810001444048289</v>
      </c>
      <c r="AF136">
        <v>8.824054912068835</v>
      </c>
      <c r="AG136">
        <v>6.81676852177418</v>
      </c>
      <c r="AH136">
        <v>3.2907271319317783</v>
      </c>
      <c r="AI136">
        <v>-0.59121640798860675</v>
      </c>
      <c r="AJ136">
        <v>-4.3074894402743427</v>
      </c>
      <c r="AK136">
        <v>-1.4524940493807619</v>
      </c>
      <c r="AL136">
        <v>7.6465864055547117</v>
      </c>
      <c r="AM136">
        <v>27.775165305871859</v>
      </c>
      <c r="AN136">
        <v>41.863745173025755</v>
      </c>
      <c r="AO136">
        <v>51.896126314474806</v>
      </c>
      <c r="AP136">
        <v>59.994967638880013</v>
      </c>
      <c r="AQ136">
        <v>71.885039719864622</v>
      </c>
      <c r="AR136">
        <v>17.015395292453579</v>
      </c>
      <c r="AS136">
        <v>13.830655603335392</v>
      </c>
      <c r="AT136">
        <v>8.1161636330621256</v>
      </c>
      <c r="AU136">
        <v>1.5122219790746072</v>
      </c>
      <c r="AV136">
        <v>-6.0058336139518635</v>
      </c>
      <c r="AW136">
        <v>-6.3086840704763141</v>
      </c>
      <c r="AX136">
        <v>2.6180084939099455</v>
      </c>
      <c r="AY136">
        <v>24.731057400397273</v>
      </c>
      <c r="AZ136">
        <v>40.008317658873636</v>
      </c>
      <c r="BA136">
        <v>49.138976813951558</v>
      </c>
      <c r="BB136">
        <v>47.937156721463289</v>
      </c>
      <c r="BC136">
        <v>52.788394113452711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0.455967325091542</v>
      </c>
      <c r="BM136">
        <v>200</v>
      </c>
    </row>
    <row r="137" spans="1:65" x14ac:dyDescent="0.25">
      <c r="A137">
        <v>375</v>
      </c>
      <c r="B137">
        <v>-2.7699125630911703</v>
      </c>
      <c r="C137">
        <v>-7.2513092043135359</v>
      </c>
      <c r="D137">
        <v>-11.525297554176236</v>
      </c>
      <c r="E137">
        <v>-15.452182758280419</v>
      </c>
      <c r="F137">
        <v>-19.052131862249826</v>
      </c>
      <c r="G137">
        <v>-22.344311604823517</v>
      </c>
      <c r="H137">
        <v>-25.346934266771008</v>
      </c>
      <c r="I137">
        <v>-38.192244916647397</v>
      </c>
      <c r="J137">
        <v>-44.169556322912129</v>
      </c>
      <c r="K137">
        <v>-45.844962333599113</v>
      </c>
      <c r="L137">
        <v>-42.112710511524426</v>
      </c>
      <c r="M137">
        <v>-35.001412064091724</v>
      </c>
      <c r="N137">
        <v>-28.210649614050993</v>
      </c>
      <c r="O137">
        <v>-19.886917396784789</v>
      </c>
      <c r="P137">
        <v>-18.019759177240676</v>
      </c>
      <c r="Q137">
        <v>-19.643039665278859</v>
      </c>
      <c r="R137">
        <v>-13.514629776911272</v>
      </c>
      <c r="S137">
        <v>11.383292644014178</v>
      </c>
      <c r="T137">
        <v>-7.0738933376052193</v>
      </c>
      <c r="U137">
        <v>-8.748000136055909</v>
      </c>
      <c r="V137">
        <v>-11.70676447808966</v>
      </c>
      <c r="W137">
        <v>-15.011565391160747</v>
      </c>
      <c r="X137">
        <v>-18.359808993332756</v>
      </c>
      <c r="Y137">
        <v>-16.757917362087703</v>
      </c>
      <c r="Z137">
        <v>-10.088829928540793</v>
      </c>
      <c r="AA137">
        <v>4.9973892938567914</v>
      </c>
      <c r="AB137">
        <v>15.451239728812086</v>
      </c>
      <c r="AC137">
        <v>22.645661824247167</v>
      </c>
      <c r="AD137">
        <v>28.522010604776842</v>
      </c>
      <c r="AE137">
        <v>37.456513892853494</v>
      </c>
      <c r="AF137">
        <v>27.324402245917923</v>
      </c>
      <c r="AG137">
        <v>23.888451333317558</v>
      </c>
      <c r="AH137">
        <v>17.709238254195874</v>
      </c>
      <c r="AI137">
        <v>10.537687540471408</v>
      </c>
      <c r="AJ137">
        <v>2.2921447884003547</v>
      </c>
      <c r="AK137">
        <v>1.8052575702437457</v>
      </c>
      <c r="AL137">
        <v>11.619735256810094</v>
      </c>
      <c r="AM137">
        <v>36.954314894919044</v>
      </c>
      <c r="AN137">
        <v>55.74441653649356</v>
      </c>
      <c r="AO137">
        <v>69.01977262687771</v>
      </c>
      <c r="AP137">
        <v>71.609349814797739</v>
      </c>
      <c r="AQ137">
        <v>73.69677119800258</v>
      </c>
      <c r="AR137">
        <v>26.892895480274127</v>
      </c>
      <c r="AS137">
        <v>23.334712551586549</v>
      </c>
      <c r="AT137">
        <v>16.896130794481142</v>
      </c>
      <c r="AU137">
        <v>9.3260188561999904</v>
      </c>
      <c r="AV137">
        <v>0.28612154429168146</v>
      </c>
      <c r="AW137">
        <v>-1.5689199202455901</v>
      </c>
      <c r="AX137">
        <v>7.3044456493693426</v>
      </c>
      <c r="AY137">
        <v>32.074826962422421</v>
      </c>
      <c r="AZ137">
        <v>51.479667255494718</v>
      </c>
      <c r="BA137">
        <v>66.449884402626154</v>
      </c>
      <c r="BB137">
        <v>72.466247869448225</v>
      </c>
      <c r="BC137">
        <v>74.152043087778239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29.605774568579701</v>
      </c>
      <c r="BM137">
        <v>200</v>
      </c>
    </row>
    <row r="138" spans="1:65" x14ac:dyDescent="0.25">
      <c r="A138">
        <v>376</v>
      </c>
      <c r="B138">
        <v>-6.2503506404822797</v>
      </c>
      <c r="C138">
        <v>-8.2005546891144441</v>
      </c>
      <c r="D138">
        <v>-10.086122688856905</v>
      </c>
      <c r="E138">
        <v>-11.845135151164268</v>
      </c>
      <c r="F138">
        <v>-13.484860874863545</v>
      </c>
      <c r="G138">
        <v>-15.012202655653381</v>
      </c>
      <c r="H138">
        <v>-16.433714263107483</v>
      </c>
      <c r="I138">
        <v>-23.067324038563154</v>
      </c>
      <c r="J138">
        <v>-27.128926274738451</v>
      </c>
      <c r="K138">
        <v>-29.580673366832247</v>
      </c>
      <c r="L138">
        <v>-31.66046732941026</v>
      </c>
      <c r="M138">
        <v>-32.085665810597661</v>
      </c>
      <c r="N138">
        <v>-32.127797929078284</v>
      </c>
      <c r="O138">
        <v>-32.54718449871789</v>
      </c>
      <c r="P138">
        <v>-33.462302953544892</v>
      </c>
      <c r="Q138">
        <v>-30.196721362092045</v>
      </c>
      <c r="R138">
        <v>-20.413537417601976</v>
      </c>
      <c r="S138">
        <v>3.937174215673314</v>
      </c>
      <c r="T138">
        <v>-5.2540786352480575</v>
      </c>
      <c r="U138">
        <v>-5.3067599822667617</v>
      </c>
      <c r="V138">
        <v>-5.3692765472023591</v>
      </c>
      <c r="W138">
        <v>-5.3594858488562744</v>
      </c>
      <c r="X138">
        <v>-5.0466999618654915</v>
      </c>
      <c r="Y138">
        <v>-3.735673335827014</v>
      </c>
      <c r="Z138">
        <v>-2.0540224143320018</v>
      </c>
      <c r="AA138">
        <v>1.1358609313336792</v>
      </c>
      <c r="AB138">
        <v>3.478929302180092</v>
      </c>
      <c r="AC138">
        <v>5.6056018379752741</v>
      </c>
      <c r="AD138">
        <v>8.52366497786916</v>
      </c>
      <c r="AE138">
        <v>10.546753474618489</v>
      </c>
      <c r="AF138">
        <v>-4.8095350815713367</v>
      </c>
      <c r="AG138">
        <v>-3.8141373261161431</v>
      </c>
      <c r="AH138">
        <v>-1.8150740502015372</v>
      </c>
      <c r="AI138">
        <v>1.0376138137797168</v>
      </c>
      <c r="AJ138">
        <v>6.2593216075308709</v>
      </c>
      <c r="AK138">
        <v>14.875221200791739</v>
      </c>
      <c r="AL138">
        <v>21.717434059444553</v>
      </c>
      <c r="AM138">
        <v>31.485922194583392</v>
      </c>
      <c r="AN138">
        <v>37.761851796318176</v>
      </c>
      <c r="AO138">
        <v>43.443564323599126</v>
      </c>
      <c r="AP138">
        <v>51.091955249239277</v>
      </c>
      <c r="AQ138">
        <v>55.181014290140645</v>
      </c>
      <c r="AR138">
        <v>0.89836156257183664</v>
      </c>
      <c r="AS138">
        <v>1.0846267361336315</v>
      </c>
      <c r="AT138">
        <v>1.5565329740462737</v>
      </c>
      <c r="AU138">
        <v>2.4552875765577324</v>
      </c>
      <c r="AV138">
        <v>4.7808121175474394</v>
      </c>
      <c r="AW138">
        <v>10.522397586138974</v>
      </c>
      <c r="AX138">
        <v>16.6792334946593</v>
      </c>
      <c r="AY138">
        <v>27.638732913457808</v>
      </c>
      <c r="AZ138">
        <v>35.701509692600553</v>
      </c>
      <c r="BA138">
        <v>43.236642242699894</v>
      </c>
      <c r="BB138">
        <v>52.171744496043729</v>
      </c>
      <c r="BC138">
        <v>55.953346082944364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2.088973308831207</v>
      </c>
      <c r="BM138">
        <v>200</v>
      </c>
    </row>
    <row r="139" spans="1:65" x14ac:dyDescent="0.25">
      <c r="A139">
        <v>377</v>
      </c>
      <c r="B139">
        <v>-8.2963566924776355</v>
      </c>
      <c r="C139">
        <v>-9.1308805871076473</v>
      </c>
      <c r="D139">
        <v>-10.049299156940709</v>
      </c>
      <c r="E139">
        <v>-11.018591165386503</v>
      </c>
      <c r="F139">
        <v>-12.033805160290429</v>
      </c>
      <c r="G139">
        <v>-13.090263994056176</v>
      </c>
      <c r="H139">
        <v>-14.1835517575431</v>
      </c>
      <c r="I139">
        <v>-21.299280877240811</v>
      </c>
      <c r="J139">
        <v>-28.735110043544012</v>
      </c>
      <c r="K139">
        <v>-36.144771896287409</v>
      </c>
      <c r="L139">
        <v>-49.507638315786743</v>
      </c>
      <c r="M139">
        <v>-59.937701553744901</v>
      </c>
      <c r="N139">
        <v>-67.128133823235316</v>
      </c>
      <c r="O139">
        <v>-72.956015905267932</v>
      </c>
      <c r="P139">
        <v>-67.655773356460131</v>
      </c>
      <c r="Q139">
        <v>-45.655807497052486</v>
      </c>
      <c r="R139">
        <v>-23.739891424389356</v>
      </c>
      <c r="S139">
        <v>6.6834704479954574</v>
      </c>
      <c r="T139">
        <v>-4.0373261825434046</v>
      </c>
      <c r="U139">
        <v>-5.5160613651415034</v>
      </c>
      <c r="V139">
        <v>-8.3889054833243684</v>
      </c>
      <c r="W139">
        <v>-12.264127339928626</v>
      </c>
      <c r="X139">
        <v>-18.672696419397354</v>
      </c>
      <c r="Y139">
        <v>-27.304203661854611</v>
      </c>
      <c r="Z139">
        <v>-32.42907774521138</v>
      </c>
      <c r="AA139">
        <v>-36.836583866266189</v>
      </c>
      <c r="AB139">
        <v>-37.609908325039115</v>
      </c>
      <c r="AC139">
        <v>-36.19698092932763</v>
      </c>
      <c r="AD139">
        <v>-26.592957606153959</v>
      </c>
      <c r="AE139">
        <v>-16.742219330789094</v>
      </c>
      <c r="AF139">
        <v>-7.2908122626844794</v>
      </c>
      <c r="AG139">
        <v>-6.5355002141304768</v>
      </c>
      <c r="AH139">
        <v>-5.3418312457747392</v>
      </c>
      <c r="AI139">
        <v>-4.3624996119173005</v>
      </c>
      <c r="AJ139">
        <v>-4.6342161164713431</v>
      </c>
      <c r="AK139">
        <v>-10.129173434618721</v>
      </c>
      <c r="AL139">
        <v>-17.617080227198233</v>
      </c>
      <c r="AM139">
        <v>-29.067576246314431</v>
      </c>
      <c r="AN139">
        <v>-32.729396253062191</v>
      </c>
      <c r="AO139">
        <v>-28.508598291854049</v>
      </c>
      <c r="AP139">
        <v>-5.3150702233074192</v>
      </c>
      <c r="AQ139">
        <v>2.7927367800351792</v>
      </c>
      <c r="AR139">
        <v>-7.0497933046533703</v>
      </c>
      <c r="AS139">
        <v>-6.3633134863164829</v>
      </c>
      <c r="AT139">
        <v>-5.2982901457206131</v>
      </c>
      <c r="AU139">
        <v>-4.4807223400136067</v>
      </c>
      <c r="AV139">
        <v>-4.9842933636255058</v>
      </c>
      <c r="AW139">
        <v>-10.691951653385226</v>
      </c>
      <c r="AX139">
        <v>-18.218884950114631</v>
      </c>
      <c r="AY139">
        <v>-29.582812529883874</v>
      </c>
      <c r="AZ139">
        <v>-33.162026652887072</v>
      </c>
      <c r="BA139">
        <v>-28.928092149668529</v>
      </c>
      <c r="BB139">
        <v>-5.8135323104342715</v>
      </c>
      <c r="BC139">
        <v>2.4608833469158542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8.730217327414987</v>
      </c>
      <c r="BM139">
        <v>200</v>
      </c>
    </row>
    <row r="140" spans="1:65" x14ac:dyDescent="0.25">
      <c r="A140">
        <v>378</v>
      </c>
      <c r="B140">
        <v>-8.4505423711557501</v>
      </c>
      <c r="C140">
        <v>-8.2802845331732957</v>
      </c>
      <c r="D140">
        <v>-8.1722922012295722</v>
      </c>
      <c r="E140">
        <v>-8.1277305707702645</v>
      </c>
      <c r="F140">
        <v>-8.141004976942936</v>
      </c>
      <c r="G140">
        <v>-8.2068392044901124</v>
      </c>
      <c r="H140">
        <v>-8.3202599708795404</v>
      </c>
      <c r="I140">
        <v>-9.7561736628692941</v>
      </c>
      <c r="J140">
        <v>-11.900575532981586</v>
      </c>
      <c r="K140">
        <v>-14.221042082549969</v>
      </c>
      <c r="L140">
        <v>-18.053236184321712</v>
      </c>
      <c r="M140">
        <v>-19.802562629058635</v>
      </c>
      <c r="N140">
        <v>-19.22480066626882</v>
      </c>
      <c r="O140">
        <v>-12.509915467998066</v>
      </c>
      <c r="P140">
        <v>4.1351808448999989</v>
      </c>
      <c r="Q140">
        <v>30.026804200029428</v>
      </c>
      <c r="R140">
        <v>46.354368045286932</v>
      </c>
      <c r="S140">
        <v>60.605491373466883</v>
      </c>
      <c r="T140">
        <v>-7.385541821005523</v>
      </c>
      <c r="U140">
        <v>-7.6394367333856845</v>
      </c>
      <c r="V140">
        <v>-7.99222121272064</v>
      </c>
      <c r="W140">
        <v>-8.1363182020314362</v>
      </c>
      <c r="X140">
        <v>-7.3304307089488985</v>
      </c>
      <c r="Y140">
        <v>-3.1136273233219742</v>
      </c>
      <c r="Z140">
        <v>2.5265271770388842</v>
      </c>
      <c r="AA140">
        <v>13.206324478688622</v>
      </c>
      <c r="AB140">
        <v>20.735978321544668</v>
      </c>
      <c r="AC140">
        <v>26.737612506757408</v>
      </c>
      <c r="AD140">
        <v>30.380042881271578</v>
      </c>
      <c r="AE140">
        <v>30.763616821539095</v>
      </c>
      <c r="AF140">
        <v>-9.252356241478827</v>
      </c>
      <c r="AG140">
        <v>-7.8768180968157715</v>
      </c>
      <c r="AH140">
        <v>-5.2618155527469481</v>
      </c>
      <c r="AI140">
        <v>-1.8588731694586802</v>
      </c>
      <c r="AJ140">
        <v>3.4428799335039368</v>
      </c>
      <c r="AK140">
        <v>9.9869734073684828</v>
      </c>
      <c r="AL140">
        <v>13.918008003304324</v>
      </c>
      <c r="AM140">
        <v>19.546360827809028</v>
      </c>
      <c r="AN140">
        <v>24.998667880573937</v>
      </c>
      <c r="AO140">
        <v>32.944679605298177</v>
      </c>
      <c r="AP140">
        <v>45.984736112807745</v>
      </c>
      <c r="AQ140">
        <v>45.10488750765429</v>
      </c>
      <c r="AR140">
        <v>-9.6573643119065444</v>
      </c>
      <c r="AS140">
        <v>-8.1686993257225335</v>
      </c>
      <c r="AT140">
        <v>-5.34318851353098</v>
      </c>
      <c r="AU140">
        <v>-1.6776636519733046</v>
      </c>
      <c r="AV140">
        <v>3.9942090103754073</v>
      </c>
      <c r="AW140">
        <v>10.860854491451313</v>
      </c>
      <c r="AX140">
        <v>14.840516294284123</v>
      </c>
      <c r="AY140">
        <v>20.35009513367249</v>
      </c>
      <c r="AZ140">
        <v>25.739569002286579</v>
      </c>
      <c r="BA140">
        <v>33.785411642094225</v>
      </c>
      <c r="BB140">
        <v>47.324709271846856</v>
      </c>
      <c r="BC140">
        <v>46.476747197838549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1.251837821625639</v>
      </c>
      <c r="BM140">
        <v>200</v>
      </c>
    </row>
    <row r="141" spans="1:65" x14ac:dyDescent="0.25">
      <c r="A141">
        <v>379</v>
      </c>
      <c r="B141">
        <v>-6.010693216702764</v>
      </c>
      <c r="C141">
        <v>-7.258935710302838</v>
      </c>
      <c r="D141">
        <v>-8.5071236224912301</v>
      </c>
      <c r="E141">
        <v>-9.712614139078326</v>
      </c>
      <c r="F141">
        <v>-10.87652069325623</v>
      </c>
      <c r="G141">
        <v>-11.999927510736239</v>
      </c>
      <c r="H141">
        <v>-13.08389039904899</v>
      </c>
      <c r="I141">
        <v>-18.815078504906062</v>
      </c>
      <c r="J141">
        <v>-23.274839800180441</v>
      </c>
      <c r="K141">
        <v>-26.767545962233797</v>
      </c>
      <c r="L141">
        <v>-31.300389422263819</v>
      </c>
      <c r="M141">
        <v>-33.326033734165371</v>
      </c>
      <c r="N141">
        <v>-33.556127633018257</v>
      </c>
      <c r="O141">
        <v>-30.630937657889561</v>
      </c>
      <c r="P141">
        <v>-22.330428510368982</v>
      </c>
      <c r="Q141">
        <v>-7.0108015416488199</v>
      </c>
      <c r="R141">
        <v>6.0585655708014077</v>
      </c>
      <c r="S141">
        <v>24.172293069295719</v>
      </c>
      <c r="T141">
        <v>-3.2913327846816056</v>
      </c>
      <c r="U141">
        <v>-5.7714082119082049</v>
      </c>
      <c r="V141">
        <v>-10.336987746357371</v>
      </c>
      <c r="W141">
        <v>-15.902457513179009</v>
      </c>
      <c r="X141">
        <v>-23.261331440986577</v>
      </c>
      <c r="Y141">
        <v>-27.749903189563526</v>
      </c>
      <c r="Z141">
        <v>-25.197228914526431</v>
      </c>
      <c r="AA141">
        <v>-14.101038339908861</v>
      </c>
      <c r="AB141">
        <v>-4.4329838916105926</v>
      </c>
      <c r="AC141">
        <v>3.7620546092000802</v>
      </c>
      <c r="AD141">
        <v>11.930676869560951</v>
      </c>
      <c r="AE141">
        <v>19.063005807640824</v>
      </c>
      <c r="AF141">
        <v>-0.40522489872560352</v>
      </c>
      <c r="AG141">
        <v>-2.2547769630232999</v>
      </c>
      <c r="AH141">
        <v>-5.7844216563850139</v>
      </c>
      <c r="AI141">
        <v>-10.38523634333502</v>
      </c>
      <c r="AJ141">
        <v>-17.429008360438715</v>
      </c>
      <c r="AK141">
        <v>-24.863127232429665</v>
      </c>
      <c r="AL141">
        <v>-26.650684339020771</v>
      </c>
      <c r="AM141">
        <v>-21.81377534877689</v>
      </c>
      <c r="AN141">
        <v>-13.233609415498268</v>
      </c>
      <c r="AO141">
        <v>-1.1677027273516298</v>
      </c>
      <c r="AP141">
        <v>16.973463098162583</v>
      </c>
      <c r="AQ141">
        <v>19.017335941554496</v>
      </c>
      <c r="AR141">
        <v>0.26357093806543552</v>
      </c>
      <c r="AS141">
        <v>-1.7288791677264741</v>
      </c>
      <c r="AT141">
        <v>-5.5266419921769918</v>
      </c>
      <c r="AU141">
        <v>-10.466525222128862</v>
      </c>
      <c r="AV141">
        <v>-17.998977112938867</v>
      </c>
      <c r="AW141">
        <v>-25.869912034251556</v>
      </c>
      <c r="AX141">
        <v>-27.687040894208288</v>
      </c>
      <c r="AY141">
        <v>-22.444727508165208</v>
      </c>
      <c r="AZ141">
        <v>-13.388119026393266</v>
      </c>
      <c r="BA141">
        <v>-0.84432140781694198</v>
      </c>
      <c r="BB141">
        <v>17.629209896698818</v>
      </c>
      <c r="BC141">
        <v>19.540839339745666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0.297265022190441</v>
      </c>
      <c r="BM141">
        <v>200</v>
      </c>
    </row>
    <row r="142" spans="1:65" x14ac:dyDescent="0.25">
      <c r="A142">
        <v>380</v>
      </c>
      <c r="B142">
        <v>1.9969797416146546</v>
      </c>
      <c r="C142">
        <v>0.14709964924884689</v>
      </c>
      <c r="D142">
        <v>-1.7169924029819539</v>
      </c>
      <c r="E142">
        <v>-3.5309447359994222</v>
      </c>
      <c r="F142">
        <v>-5.2950795510414705</v>
      </c>
      <c r="G142">
        <v>-7.0097577612084763</v>
      </c>
      <c r="H142">
        <v>-8.6753759966974595</v>
      </c>
      <c r="I142">
        <v>-17.66485467110515</v>
      </c>
      <c r="J142">
        <v>-24.866843246655961</v>
      </c>
      <c r="K142">
        <v>-30.638260577182873</v>
      </c>
      <c r="L142">
        <v>-38.269584464328922</v>
      </c>
      <c r="M142">
        <v>-41.660687100536634</v>
      </c>
      <c r="N142">
        <v>-41.893684279534078</v>
      </c>
      <c r="O142">
        <v>-36.420647140634337</v>
      </c>
      <c r="P142">
        <v>-22.172364827096334</v>
      </c>
      <c r="Q142">
        <v>0.48838729691462468</v>
      </c>
      <c r="R142">
        <v>16.11725493081563</v>
      </c>
      <c r="S142">
        <v>32.795111747959545</v>
      </c>
      <c r="T142">
        <v>2.8816372448563223</v>
      </c>
      <c r="U142">
        <v>0.83782331370234331</v>
      </c>
      <c r="V142">
        <v>-2.9862743946241359</v>
      </c>
      <c r="W142">
        <v>-7.7941742262406519</v>
      </c>
      <c r="X142">
        <v>-14.616519123892211</v>
      </c>
      <c r="Y142">
        <v>-20.243209895991697</v>
      </c>
      <c r="Z142">
        <v>-19.789438993471144</v>
      </c>
      <c r="AA142">
        <v>-11.731532525479649</v>
      </c>
      <c r="AB142">
        <v>-2.289587809585214</v>
      </c>
      <c r="AC142">
        <v>8.6898115500203676</v>
      </c>
      <c r="AD142">
        <v>25.232507796554351</v>
      </c>
      <c r="AE142">
        <v>32.69991158038443</v>
      </c>
      <c r="AF142">
        <v>5.0661682250809772</v>
      </c>
      <c r="AG142">
        <v>2.829489291224438</v>
      </c>
      <c r="AH142">
        <v>-1.4652865142674583</v>
      </c>
      <c r="AI142">
        <v>-7.1254191824067501</v>
      </c>
      <c r="AJ142">
        <v>-15.98553297763608</v>
      </c>
      <c r="AK142">
        <v>-25.929833476711178</v>
      </c>
      <c r="AL142">
        <v>-29.077725452368863</v>
      </c>
      <c r="AM142">
        <v>-24.610152718647118</v>
      </c>
      <c r="AN142">
        <v>-14.731982512132605</v>
      </c>
      <c r="AO142">
        <v>9.2822144255530481E-2</v>
      </c>
      <c r="AP142">
        <v>23.796485212821477</v>
      </c>
      <c r="AQ142">
        <v>26.941870195582098</v>
      </c>
      <c r="AR142">
        <v>4.9533067079265276</v>
      </c>
      <c r="AS142">
        <v>2.7928689365682575</v>
      </c>
      <c r="AT142">
        <v>-1.3774980386391245</v>
      </c>
      <c r="AU142">
        <v>-6.9243906965588131</v>
      </c>
      <c r="AV142">
        <v>-15.760462837573208</v>
      </c>
      <c r="AW142">
        <v>-26.112194861500139</v>
      </c>
      <c r="AX142">
        <v>-29.861927267419397</v>
      </c>
      <c r="AY142">
        <v>-26.316301327051171</v>
      </c>
      <c r="AZ142">
        <v>-16.707840758570512</v>
      </c>
      <c r="BA142">
        <v>-1.4920458808111854</v>
      </c>
      <c r="BB142">
        <v>24.13852379342142</v>
      </c>
      <c r="BC142">
        <v>27.886211259340321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9.555389641391795</v>
      </c>
      <c r="BM142">
        <v>200</v>
      </c>
    </row>
    <row r="143" spans="1:65" x14ac:dyDescent="0.25">
      <c r="A143">
        <v>381</v>
      </c>
      <c r="B143">
        <v>4.912063897994992</v>
      </c>
      <c r="C143">
        <v>4.8171079041868516</v>
      </c>
      <c r="D143">
        <v>4.716248753368693</v>
      </c>
      <c r="E143">
        <v>4.6135244184464934</v>
      </c>
      <c r="F143">
        <v>4.5096961878693387</v>
      </c>
      <c r="G143">
        <v>4.4054718474369201</v>
      </c>
      <c r="H143">
        <v>4.301508505333909</v>
      </c>
      <c r="I143">
        <v>3.7142741823662644</v>
      </c>
      <c r="J143">
        <v>3.2694578989272971</v>
      </c>
      <c r="K143">
        <v>3.0019290815110065</v>
      </c>
      <c r="L143">
        <v>3.1018081719660917</v>
      </c>
      <c r="M143">
        <v>4.0185919320966104</v>
      </c>
      <c r="N143">
        <v>5.5992821688191636</v>
      </c>
      <c r="O143">
        <v>9.9730419320235431</v>
      </c>
      <c r="P143">
        <v>17.257089748092397</v>
      </c>
      <c r="Q143">
        <v>26.828946373236711</v>
      </c>
      <c r="R143">
        <v>32.5253868091404</v>
      </c>
      <c r="S143">
        <v>37.501281523350251</v>
      </c>
      <c r="T143">
        <v>9.6042473618331705</v>
      </c>
      <c r="U143">
        <v>8.3031666611720762</v>
      </c>
      <c r="V143">
        <v>6.0575869977314012</v>
      </c>
      <c r="W143">
        <v>3.6882999701559616</v>
      </c>
      <c r="X143">
        <v>1.8081470118201659</v>
      </c>
      <c r="Y143">
        <v>5.19000292869283</v>
      </c>
      <c r="Z143">
        <v>12.752044684883474</v>
      </c>
      <c r="AA143">
        <v>28.448934657112137</v>
      </c>
      <c r="AB143">
        <v>39.1690469273194</v>
      </c>
      <c r="AC143">
        <v>46.919298008755298</v>
      </c>
      <c r="AD143">
        <v>55.660824378118008</v>
      </c>
      <c r="AE143">
        <v>66.984913887388757</v>
      </c>
      <c r="AF143">
        <v>9.435493107563115</v>
      </c>
      <c r="AG143">
        <v>7.6304015601912774</v>
      </c>
      <c r="AH143">
        <v>4.2864355020154346</v>
      </c>
      <c r="AI143">
        <v>0.16928574778730943</v>
      </c>
      <c r="AJ143">
        <v>-5.3485574544856469</v>
      </c>
      <c r="AK143">
        <v>-8.5683872172067499</v>
      </c>
      <c r="AL143">
        <v>-5.7887193879669478</v>
      </c>
      <c r="AM143">
        <v>6.6311546696843502</v>
      </c>
      <c r="AN143">
        <v>19.883506651884389</v>
      </c>
      <c r="AO143">
        <v>35.011498206520827</v>
      </c>
      <c r="AP143">
        <v>54.137301986853238</v>
      </c>
      <c r="AQ143">
        <v>57.591126614283951</v>
      </c>
      <c r="AR143">
        <v>9.5664222714974407</v>
      </c>
      <c r="AS143">
        <v>7.7474564213722559</v>
      </c>
      <c r="AT143">
        <v>4.3744090733206784</v>
      </c>
      <c r="AU143">
        <v>0.21371203404896288</v>
      </c>
      <c r="AV143">
        <v>-5.3855410061730282</v>
      </c>
      <c r="AW143">
        <v>-8.7176664164020927</v>
      </c>
      <c r="AX143">
        <v>-5.9696534498865361</v>
      </c>
      <c r="AY143">
        <v>6.6036307916439441</v>
      </c>
      <c r="AZ143">
        <v>20.171636258323396</v>
      </c>
      <c r="BA143">
        <v>35.823461939713319</v>
      </c>
      <c r="BB143">
        <v>55.886095511662113</v>
      </c>
      <c r="BC143">
        <v>59.345737643345458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1.797050205642012</v>
      </c>
      <c r="BM143">
        <v>200</v>
      </c>
    </row>
    <row r="144" spans="1:65" x14ac:dyDescent="0.25">
      <c r="A144">
        <v>382</v>
      </c>
      <c r="B144">
        <v>11.477024685159209</v>
      </c>
      <c r="C144">
        <v>10.94202721797069</v>
      </c>
      <c r="D144">
        <v>10.402941689331147</v>
      </c>
      <c r="E144">
        <v>9.8782379795458315</v>
      </c>
      <c r="F144">
        <v>9.3676887854850239</v>
      </c>
      <c r="G144">
        <v>8.8710641368524445</v>
      </c>
      <c r="H144">
        <v>8.3881318415990336</v>
      </c>
      <c r="I144">
        <v>5.7648948361536947</v>
      </c>
      <c r="J144">
        <v>3.6328701570573219</v>
      </c>
      <c r="K144">
        <v>1.8578573114654691</v>
      </c>
      <c r="L144">
        <v>-0.73749817044541088</v>
      </c>
      <c r="M144">
        <v>-2.3478753560859933</v>
      </c>
      <c r="N144">
        <v>-3.2638183814132775</v>
      </c>
      <c r="O144">
        <v>-3.875094047786007</v>
      </c>
      <c r="P144">
        <v>-3.6950877566002682</v>
      </c>
      <c r="Q144">
        <v>-3.8168221516768353</v>
      </c>
      <c r="R144">
        <v>-5.1651309412877735</v>
      </c>
      <c r="S144">
        <v>-9.2883779871744814</v>
      </c>
      <c r="T144">
        <v>12.681351108578125</v>
      </c>
      <c r="U144">
        <v>11.460549103327612</v>
      </c>
      <c r="V144">
        <v>9.2879811314312839</v>
      </c>
      <c r="W144">
        <v>6.8182145989909708</v>
      </c>
      <c r="X144">
        <v>4.127306734075173</v>
      </c>
      <c r="Y144">
        <v>4.3712611200478344</v>
      </c>
      <c r="Z144">
        <v>7.8428715082056595</v>
      </c>
      <c r="AA144">
        <v>15.315065277458906</v>
      </c>
      <c r="AB144">
        <v>19.360932902438773</v>
      </c>
      <c r="AC144">
        <v>20.293877863760272</v>
      </c>
      <c r="AD144">
        <v>20.00264571139089</v>
      </c>
      <c r="AE144">
        <v>28.667044240425767</v>
      </c>
      <c r="AF144">
        <v>13.025893850201891</v>
      </c>
      <c r="AG144">
        <v>11.269062524061207</v>
      </c>
      <c r="AH144">
        <v>7.9280435902462365</v>
      </c>
      <c r="AI144">
        <v>3.5970529299815537</v>
      </c>
      <c r="AJ144">
        <v>-2.980044615991384</v>
      </c>
      <c r="AK144">
        <v>-9.8728172537262964</v>
      </c>
      <c r="AL144">
        <v>-11.725204825833238</v>
      </c>
      <c r="AM144">
        <v>-8.5256926407323306</v>
      </c>
      <c r="AN144">
        <v>-2.7207332636774995</v>
      </c>
      <c r="AO144">
        <v>4.8555607724124625</v>
      </c>
      <c r="AP144">
        <v>14.051911997900318</v>
      </c>
      <c r="AQ144">
        <v>13.41694839806444</v>
      </c>
      <c r="AR144">
        <v>13.105232469428282</v>
      </c>
      <c r="AS144">
        <v>11.304029867366394</v>
      </c>
      <c r="AT144">
        <v>7.8813719538495945</v>
      </c>
      <c r="AU144">
        <v>3.4510188429533879</v>
      </c>
      <c r="AV144">
        <v>-3.2566501839539908</v>
      </c>
      <c r="AW144">
        <v>-10.223431650502739</v>
      </c>
      <c r="AX144">
        <v>-12.021349297312161</v>
      </c>
      <c r="AY144">
        <v>-8.6007017810866415</v>
      </c>
      <c r="AZ144">
        <v>-2.6043465068245619</v>
      </c>
      <c r="BA144">
        <v>5.1286843032859188</v>
      </c>
      <c r="BB144">
        <v>14.416941656996626</v>
      </c>
      <c r="BC144">
        <v>13.805175996274635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3.225654802203152</v>
      </c>
      <c r="BM144">
        <v>200</v>
      </c>
    </row>
    <row r="145" spans="1:65" x14ac:dyDescent="0.25">
      <c r="A145">
        <v>383</v>
      </c>
      <c r="B145">
        <v>6.9096963920427941</v>
      </c>
      <c r="C145">
        <v>8.7111651593355095</v>
      </c>
      <c r="D145">
        <v>10.416460775165767</v>
      </c>
      <c r="E145">
        <v>11.969772409156713</v>
      </c>
      <c r="F145">
        <v>13.379754466562519</v>
      </c>
      <c r="G145">
        <v>14.654639224368424</v>
      </c>
      <c r="H145">
        <v>15.802255982622013</v>
      </c>
      <c r="I145">
        <v>20.407443955978987</v>
      </c>
      <c r="J145">
        <v>21.978566254954242</v>
      </c>
      <c r="K145">
        <v>21.627446535193371</v>
      </c>
      <c r="L145">
        <v>17.725470186259265</v>
      </c>
      <c r="M145">
        <v>12.25042296473973</v>
      </c>
      <c r="N145">
        <v>6.8934438409883754</v>
      </c>
      <c r="O145">
        <v>-1.2747880986253151</v>
      </c>
      <c r="P145">
        <v>-7.5585359145111113</v>
      </c>
      <c r="Q145">
        <v>-12.140286070827164</v>
      </c>
      <c r="R145">
        <v>-16.92357967808443</v>
      </c>
      <c r="S145">
        <v>-29.440467339610226</v>
      </c>
      <c r="T145">
        <v>8.0848831520500397</v>
      </c>
      <c r="U145">
        <v>7.9415793759024522</v>
      </c>
      <c r="V145">
        <v>7.7239849309673065</v>
      </c>
      <c r="W145">
        <v>7.5669109176378093</v>
      </c>
      <c r="X145">
        <v>7.6937655503563764</v>
      </c>
      <c r="Y145">
        <v>8.7764423143574248</v>
      </c>
      <c r="Z145">
        <v>9.9290294415551461</v>
      </c>
      <c r="AA145">
        <v>10.620392008326359</v>
      </c>
      <c r="AB145">
        <v>9.2248563644143502</v>
      </c>
      <c r="AC145">
        <v>5.5350988051011685</v>
      </c>
      <c r="AD145">
        <v>-1.1118994038832042</v>
      </c>
      <c r="AE145">
        <v>1.0883048092064778</v>
      </c>
      <c r="AF145">
        <v>13.380299798224222</v>
      </c>
      <c r="AG145">
        <v>12.090964526806983</v>
      </c>
      <c r="AH145">
        <v>9.639456014451584</v>
      </c>
      <c r="AI145">
        <v>6.4576329080642818</v>
      </c>
      <c r="AJ145">
        <v>1.5828551854853852</v>
      </c>
      <c r="AK145">
        <v>-3.8435334125936498</v>
      </c>
      <c r="AL145">
        <v>-6.016509276385376</v>
      </c>
      <c r="AM145">
        <v>-6.3693830640961648</v>
      </c>
      <c r="AN145">
        <v>-5.4701990718111766</v>
      </c>
      <c r="AO145">
        <v>-4.6634424192466826</v>
      </c>
      <c r="AP145">
        <v>-5.5214969981177973</v>
      </c>
      <c r="AQ145">
        <v>-6.4347737374381708</v>
      </c>
      <c r="AR145">
        <v>13.755454140424867</v>
      </c>
      <c r="AS145">
        <v>12.36797805739695</v>
      </c>
      <c r="AT145">
        <v>9.731823944756842</v>
      </c>
      <c r="AU145">
        <v>6.3151131185806841</v>
      </c>
      <c r="AV145">
        <v>1.0962981607608169</v>
      </c>
      <c r="AW145">
        <v>-4.6598215347979508</v>
      </c>
      <c r="AX145">
        <v>-6.9004601118937554</v>
      </c>
      <c r="AY145">
        <v>-7.0949546698766826</v>
      </c>
      <c r="AZ145">
        <v>-5.9877458065900333</v>
      </c>
      <c r="BA145">
        <v>-4.9918639531197631</v>
      </c>
      <c r="BB145">
        <v>-5.80449717066743</v>
      </c>
      <c r="BC145">
        <v>-6.7917777185514536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0.621518773248841</v>
      </c>
      <c r="BM145">
        <v>200</v>
      </c>
    </row>
    <row r="146" spans="1:65" x14ac:dyDescent="0.25">
      <c r="A146">
        <v>384</v>
      </c>
      <c r="B146">
        <v>15.473650685604509</v>
      </c>
      <c r="C146">
        <v>11.885709854857623</v>
      </c>
      <c r="D146">
        <v>8.3099131319613182</v>
      </c>
      <c r="E146">
        <v>4.8662809442114039</v>
      </c>
      <c r="F146">
        <v>1.5490090134381851</v>
      </c>
      <c r="G146">
        <v>-1.6474487220786982</v>
      </c>
      <c r="H146">
        <v>-4.7283913890697891</v>
      </c>
      <c r="I146">
        <v>-21.056493136945505</v>
      </c>
      <c r="J146">
        <v>-34.051583956109177</v>
      </c>
      <c r="K146">
        <v>-44.833264561629711</v>
      </c>
      <c r="L146">
        <v>-61.373414320109902</v>
      </c>
      <c r="M146">
        <v>-73.423967157716547</v>
      </c>
      <c r="N146">
        <v>-82.618804884646252</v>
      </c>
      <c r="O146">
        <v>-95.793065109036348</v>
      </c>
      <c r="P146">
        <v>-107.923963658898</v>
      </c>
      <c r="Q146">
        <v>-116.58132346058844</v>
      </c>
      <c r="R146">
        <v>-117.22945856757865</v>
      </c>
      <c r="S146">
        <v>-109.61039646011167</v>
      </c>
      <c r="T146">
        <v>20.892371877472282</v>
      </c>
      <c r="U146">
        <v>16.953512880837003</v>
      </c>
      <c r="V146">
        <v>9.168305830481172</v>
      </c>
      <c r="W146">
        <v>-1.642262469964892</v>
      </c>
      <c r="X146">
        <v>-20.46409746537886</v>
      </c>
      <c r="Y146">
        <v>-48.503910856497193</v>
      </c>
      <c r="Z146">
        <v>-67.667608999158716</v>
      </c>
      <c r="AA146">
        <v>-88.460485858769459</v>
      </c>
      <c r="AB146">
        <v>-96.098123381738489</v>
      </c>
      <c r="AC146">
        <v>-96.820250178082688</v>
      </c>
      <c r="AD146">
        <v>-83.584284399151613</v>
      </c>
      <c r="AE146">
        <v>-74.294785085665737</v>
      </c>
      <c r="AF146">
        <v>18.499727279790505</v>
      </c>
      <c r="AG146">
        <v>13.731732865001831</v>
      </c>
      <c r="AH146">
        <v>4.3175346109936701</v>
      </c>
      <c r="AI146">
        <v>-8.728638242397265</v>
      </c>
      <c r="AJ146">
        <v>-31.340400671485483</v>
      </c>
      <c r="AK146">
        <v>-64.688575938273189</v>
      </c>
      <c r="AL146">
        <v>-86.881568077439326</v>
      </c>
      <c r="AM146">
        <v>-109.73111306573406</v>
      </c>
      <c r="AN146">
        <v>-116.58222592712355</v>
      </c>
      <c r="AO146">
        <v>-114.72601889951112</v>
      </c>
      <c r="AP146">
        <v>-98.048702702343007</v>
      </c>
      <c r="AQ146">
        <v>-92.79202357219387</v>
      </c>
      <c r="AR146">
        <v>19.019022955403877</v>
      </c>
      <c r="AS146">
        <v>14.113401786565033</v>
      </c>
      <c r="AT146">
        <v>4.4386143546857468</v>
      </c>
      <c r="AU146">
        <v>-8.9437643358091652</v>
      </c>
      <c r="AV146">
        <v>-32.067711196919412</v>
      </c>
      <c r="AW146">
        <v>-66.001646896692819</v>
      </c>
      <c r="AX146">
        <v>-88.481065508528715</v>
      </c>
      <c r="AY146">
        <v>-111.59304788285827</v>
      </c>
      <c r="AZ146">
        <v>-118.66582895899876</v>
      </c>
      <c r="BA146">
        <v>-117.21705232340098</v>
      </c>
      <c r="BB146">
        <v>-101.30689630181347</v>
      </c>
      <c r="BC146">
        <v>-95.729436634120034</v>
      </c>
      <c r="BD146">
        <v>1948.08634458444</v>
      </c>
      <c r="BE146">
        <v>1948.08634458444</v>
      </c>
      <c r="BF146">
        <v>1948.08634458444</v>
      </c>
      <c r="BG146">
        <v>1948.08634458444</v>
      </c>
      <c r="BH146">
        <v>1500.0264853300187</v>
      </c>
      <c r="BI146">
        <v>1500.0264853300187</v>
      </c>
      <c r="BJ146" t="s">
        <v>65</v>
      </c>
      <c r="BK146" t="s">
        <v>65</v>
      </c>
      <c r="BL146">
        <v>26.757067738531141</v>
      </c>
      <c r="BM146">
        <v>200</v>
      </c>
    </row>
    <row r="147" spans="1:65" x14ac:dyDescent="0.25">
      <c r="A147">
        <v>385</v>
      </c>
      <c r="B147">
        <v>14.698747722707296</v>
      </c>
      <c r="C147">
        <v>12.616940229222898</v>
      </c>
      <c r="D147">
        <v>10.450947931641904</v>
      </c>
      <c r="E147">
        <v>8.276211427762151</v>
      </c>
      <c r="F147">
        <v>6.0963842039580411</v>
      </c>
      <c r="G147">
        <v>3.914876414597146</v>
      </c>
      <c r="H147">
        <v>1.7348673741787723</v>
      </c>
      <c r="I147">
        <v>-11.161869825905141</v>
      </c>
      <c r="J147">
        <v>-23.162055048552567</v>
      </c>
      <c r="K147">
        <v>-34.30475558132008</v>
      </c>
      <c r="L147">
        <v>-53.149916850553581</v>
      </c>
      <c r="M147">
        <v>-67.290137146894835</v>
      </c>
      <c r="N147">
        <v>-77.18816840740665</v>
      </c>
      <c r="O147">
        <v>-87.362436308673523</v>
      </c>
      <c r="P147">
        <v>-89.396004767818908</v>
      </c>
      <c r="Q147">
        <v>-84.683069368042197</v>
      </c>
      <c r="R147">
        <v>-83.073985018639192</v>
      </c>
      <c r="S147">
        <v>-89.452487570278251</v>
      </c>
      <c r="T147">
        <v>16.534466821645154</v>
      </c>
      <c r="U147">
        <v>14.476283221442621</v>
      </c>
      <c r="V147">
        <v>10.218692437319806</v>
      </c>
      <c r="W147">
        <v>3.8746755282877827</v>
      </c>
      <c r="X147">
        <v>-8.443449534573725</v>
      </c>
      <c r="Y147">
        <v>-30.133604826610636</v>
      </c>
      <c r="Z147">
        <v>-47.594823771068206</v>
      </c>
      <c r="AA147">
        <v>-69.550627456786216</v>
      </c>
      <c r="AB147">
        <v>-78.529210389972278</v>
      </c>
      <c r="AC147">
        <v>-79.075307312129539</v>
      </c>
      <c r="AD147">
        <v>-62.851775498404677</v>
      </c>
      <c r="AE147">
        <v>-55.914734753945844</v>
      </c>
      <c r="AF147">
        <v>13.390253912535997</v>
      </c>
      <c r="AG147">
        <v>10.877597996389737</v>
      </c>
      <c r="AH147">
        <v>5.7113383860539493</v>
      </c>
      <c r="AI147">
        <v>-1.9149602368633001</v>
      </c>
      <c r="AJ147">
        <v>-16.506855388269543</v>
      </c>
      <c r="AK147">
        <v>-41.627812548542948</v>
      </c>
      <c r="AL147">
        <v>-61.2321189102449</v>
      </c>
      <c r="AM147">
        <v>-84.878696643078612</v>
      </c>
      <c r="AN147">
        <v>-93.439718193287334</v>
      </c>
      <c r="AO147">
        <v>-92.078819462876226</v>
      </c>
      <c r="AP147">
        <v>-73.189885162118287</v>
      </c>
      <c r="AQ147">
        <v>-70.515267745152116</v>
      </c>
      <c r="AR147">
        <v>13.161163911621019</v>
      </c>
      <c r="AS147">
        <v>10.68640087806598</v>
      </c>
      <c r="AT147">
        <v>5.5863109016326264</v>
      </c>
      <c r="AU147">
        <v>-1.9685977844019487</v>
      </c>
      <c r="AV147">
        <v>-16.500297814854154</v>
      </c>
      <c r="AW147">
        <v>-41.721479021754639</v>
      </c>
      <c r="AX147">
        <v>-61.585431732547356</v>
      </c>
      <c r="AY147">
        <v>-85.85960658698238</v>
      </c>
      <c r="AZ147">
        <v>-94.96367137207973</v>
      </c>
      <c r="BA147">
        <v>-94.150238546777913</v>
      </c>
      <c r="BB147">
        <v>-75.643693348587121</v>
      </c>
      <c r="BC147">
        <v>-72.57589181110913</v>
      </c>
      <c r="BD147">
        <v>2285.0755741882667</v>
      </c>
      <c r="BE147">
        <v>2285.0755741882667</v>
      </c>
      <c r="BF147">
        <v>2285.0755741882667</v>
      </c>
      <c r="BG147">
        <v>2285.0755741882667</v>
      </c>
      <c r="BH147">
        <v>1759.508192124965</v>
      </c>
      <c r="BI147">
        <v>1759.508192124965</v>
      </c>
      <c r="BJ147" t="s">
        <v>65</v>
      </c>
      <c r="BK147" t="s">
        <v>65</v>
      </c>
      <c r="BL147">
        <v>26.543918261601245</v>
      </c>
      <c r="BM147">
        <v>200</v>
      </c>
    </row>
    <row r="148" spans="1:65" x14ac:dyDescent="0.25">
      <c r="A148">
        <v>386</v>
      </c>
      <c r="B148">
        <v>8.3495954091224878</v>
      </c>
      <c r="C148">
        <v>7.4819454673505366</v>
      </c>
      <c r="D148">
        <v>6.4500004332361529</v>
      </c>
      <c r="E148">
        <v>5.2920542040755389</v>
      </c>
      <c r="F148">
        <v>4.0183001285155893</v>
      </c>
      <c r="G148">
        <v>2.6383754155798882</v>
      </c>
      <c r="H148">
        <v>1.1613876421971703</v>
      </c>
      <c r="I148">
        <v>-9.2894266276846018</v>
      </c>
      <c r="J148">
        <v>-21.195217562142503</v>
      </c>
      <c r="K148">
        <v>-33.769748809863579</v>
      </c>
      <c r="L148">
        <v>-58.05899298525496</v>
      </c>
      <c r="M148">
        <v>-78.960527099510259</v>
      </c>
      <c r="N148">
        <v>-95.539520252678201</v>
      </c>
      <c r="O148">
        <v>-116.77596475390787</v>
      </c>
      <c r="P148">
        <v>-129.23336539229206</v>
      </c>
      <c r="Q148">
        <v>-133.36963297841857</v>
      </c>
      <c r="R148">
        <v>-138.03773468755733</v>
      </c>
      <c r="S148">
        <v>-157.68222073264775</v>
      </c>
      <c r="T148">
        <v>9.9103479892326956</v>
      </c>
      <c r="U148">
        <v>8.3481778701456619</v>
      </c>
      <c r="V148">
        <v>4.9358405656537565</v>
      </c>
      <c r="W148">
        <v>-0.55447865757979331</v>
      </c>
      <c r="X148">
        <v>-12.40320018558165</v>
      </c>
      <c r="Y148">
        <v>-36.56164799225602</v>
      </c>
      <c r="Z148">
        <v>-58.989180533304889</v>
      </c>
      <c r="AA148">
        <v>-92.929517196374235</v>
      </c>
      <c r="AB148">
        <v>-112.69888208304282</v>
      </c>
      <c r="AC148">
        <v>-124.47794615981253</v>
      </c>
      <c r="AD148">
        <v>-118.08421854492428</v>
      </c>
      <c r="AE148">
        <v>-107.97960828466388</v>
      </c>
      <c r="AF148">
        <v>10.530688066474129</v>
      </c>
      <c r="AG148">
        <v>8.4959077905697598</v>
      </c>
      <c r="AH148">
        <v>4.1476223414047695</v>
      </c>
      <c r="AI148">
        <v>-2.6417647039291001</v>
      </c>
      <c r="AJ148">
        <v>-16.722128387569661</v>
      </c>
      <c r="AK148">
        <v>-44.001188766676634</v>
      </c>
      <c r="AL148">
        <v>-68.095126563278086</v>
      </c>
      <c r="AM148">
        <v>-102.76957992359087</v>
      </c>
      <c r="AN148">
        <v>-121.53005771975856</v>
      </c>
      <c r="AO148">
        <v>-131.52032824620528</v>
      </c>
      <c r="AP148">
        <v>-128.6470007230391</v>
      </c>
      <c r="AQ148">
        <v>-132.43716465139622</v>
      </c>
      <c r="AR148">
        <v>11.041274577042598</v>
      </c>
      <c r="AS148">
        <v>8.8296375963825557</v>
      </c>
      <c r="AT148">
        <v>4.1641230367759494</v>
      </c>
      <c r="AU148">
        <v>-2.9928082740653119</v>
      </c>
      <c r="AV148">
        <v>-17.502369811716807</v>
      </c>
      <c r="AW148">
        <v>-44.888875577001052</v>
      </c>
      <c r="AX148">
        <v>-68.683173073449467</v>
      </c>
      <c r="AY148">
        <v>-102.76019937784555</v>
      </c>
      <c r="AZ148">
        <v>-121.48667876818588</v>
      </c>
      <c r="BA148">
        <v>-132.26335983028488</v>
      </c>
      <c r="BB148">
        <v>-132.23400761023896</v>
      </c>
      <c r="BC148">
        <v>-136.48746426123213</v>
      </c>
      <c r="BD148">
        <v>1613.7881354715901</v>
      </c>
      <c r="BE148">
        <v>1613.7881354715901</v>
      </c>
      <c r="BF148">
        <v>1613.7881354715901</v>
      </c>
      <c r="BG148">
        <v>1613.7881354715901</v>
      </c>
      <c r="BH148">
        <v>1242.6168643131246</v>
      </c>
      <c r="BI148">
        <v>1242.6168643131246</v>
      </c>
      <c r="BJ148" t="s">
        <v>65</v>
      </c>
      <c r="BK148" t="s">
        <v>65</v>
      </c>
      <c r="BL148">
        <v>26.681730721164286</v>
      </c>
      <c r="BM148">
        <v>200</v>
      </c>
    </row>
    <row r="149" spans="1:65" x14ac:dyDescent="0.25">
      <c r="A149">
        <v>387</v>
      </c>
      <c r="B149">
        <v>4.4065439796859422</v>
      </c>
      <c r="C149">
        <v>1.9396432963469934</v>
      </c>
      <c r="D149">
        <v>-0.64327644888791113</v>
      </c>
      <c r="E149">
        <v>-3.2524763436360402</v>
      </c>
      <c r="F149">
        <v>-5.8830176066026336</v>
      </c>
      <c r="G149">
        <v>-8.5302659890289227</v>
      </c>
      <c r="H149">
        <v>-11.189876624033216</v>
      </c>
      <c r="I149">
        <v>-27.196790352454482</v>
      </c>
      <c r="J149">
        <v>-42.530860176881944</v>
      </c>
      <c r="K149">
        <v>-57.127641591132594</v>
      </c>
      <c r="L149">
        <v>-82.79116487594284</v>
      </c>
      <c r="M149">
        <v>-103.20910608333823</v>
      </c>
      <c r="N149">
        <v>-118.57816074329151</v>
      </c>
      <c r="O149">
        <v>-137.01257796105691</v>
      </c>
      <c r="P149">
        <v>-145.59660021257935</v>
      </c>
      <c r="Q149">
        <v>-142.44282516685385</v>
      </c>
      <c r="R149">
        <v>-137.60338504098775</v>
      </c>
      <c r="S149">
        <v>-134.69306408676781</v>
      </c>
      <c r="T149">
        <v>9.1524410189701424</v>
      </c>
      <c r="U149">
        <v>6.4148030651905303</v>
      </c>
      <c r="V149">
        <v>0.633073068440973</v>
      </c>
      <c r="W149">
        <v>-8.2412945309266039</v>
      </c>
      <c r="X149">
        <v>-26.191478647201034</v>
      </c>
      <c r="Y149">
        <v>-59.622536497595107</v>
      </c>
      <c r="Z149">
        <v>-87.835860970499724</v>
      </c>
      <c r="AA149">
        <v>-124.88261383170277</v>
      </c>
      <c r="AB149">
        <v>-140.88731292800625</v>
      </c>
      <c r="AC149">
        <v>-142.74606643228506</v>
      </c>
      <c r="AD149">
        <v>-116.8205018596729</v>
      </c>
      <c r="AE149">
        <v>-107.40654544404502</v>
      </c>
      <c r="AF149">
        <v>9.7801310935327628</v>
      </c>
      <c r="AG149">
        <v>6.3745421537859253</v>
      </c>
      <c r="AH149">
        <v>-0.60709240379340501</v>
      </c>
      <c r="AI149">
        <v>-10.871474026495562</v>
      </c>
      <c r="AJ149">
        <v>-30.415785706378873</v>
      </c>
      <c r="AK149">
        <v>-64.02043681841441</v>
      </c>
      <c r="AL149">
        <v>-90.437220592819031</v>
      </c>
      <c r="AM149">
        <v>-123.40493326333986</v>
      </c>
      <c r="AN149">
        <v>-137.10840748682537</v>
      </c>
      <c r="AO149">
        <v>-139.11784040406667</v>
      </c>
      <c r="AP149">
        <v>-123.01915043049165</v>
      </c>
      <c r="AQ149">
        <v>-124.9443298505128</v>
      </c>
      <c r="AR149">
        <v>10.190085083136985</v>
      </c>
      <c r="AS149">
        <v>6.6708244482083234</v>
      </c>
      <c r="AT149">
        <v>-0.52479829654540622</v>
      </c>
      <c r="AU149">
        <v>-11.062644401940853</v>
      </c>
      <c r="AV149">
        <v>-31.017342017877134</v>
      </c>
      <c r="AW149">
        <v>-65.085193906008783</v>
      </c>
      <c r="AX149">
        <v>-91.745263878184574</v>
      </c>
      <c r="AY149">
        <v>-125.03826769412433</v>
      </c>
      <c r="AZ149">
        <v>-139.12265897449487</v>
      </c>
      <c r="BA149">
        <v>-141.8181792725924</v>
      </c>
      <c r="BB149">
        <v>-127.05733976866536</v>
      </c>
      <c r="BC149">
        <v>-128.75832933672413</v>
      </c>
      <c r="BD149">
        <v>1642.4165452854909</v>
      </c>
      <c r="BE149">
        <v>1642.4165452854909</v>
      </c>
      <c r="BF149">
        <v>1642.4165452854909</v>
      </c>
      <c r="BG149">
        <v>1642.4165452854909</v>
      </c>
      <c r="BH149">
        <v>1264.6607398698279</v>
      </c>
      <c r="BI149">
        <v>1264.6607398698279</v>
      </c>
      <c r="BJ149" t="s">
        <v>65</v>
      </c>
      <c r="BK149" t="s">
        <v>65</v>
      </c>
      <c r="BL149">
        <v>24.748535675313214</v>
      </c>
      <c r="BM149">
        <v>200</v>
      </c>
    </row>
    <row r="150" spans="1:65" x14ac:dyDescent="0.25">
      <c r="A150">
        <v>388</v>
      </c>
      <c r="B150">
        <v>8.1554324098876556</v>
      </c>
      <c r="C150">
        <v>4.5532314863445249</v>
      </c>
      <c r="D150">
        <v>0.87674286881049557</v>
      </c>
      <c r="E150">
        <v>-2.7478028994051136</v>
      </c>
      <c r="F150">
        <v>-6.3193549720726159</v>
      </c>
      <c r="G150">
        <v>-9.8369888015262248</v>
      </c>
      <c r="H150">
        <v>-13.299898823119147</v>
      </c>
      <c r="I150">
        <v>-32.896355281532145</v>
      </c>
      <c r="J150">
        <v>-50.100304441684749</v>
      </c>
      <c r="K150">
        <v>-65.3924052564183</v>
      </c>
      <c r="L150">
        <v>-90.139613683240597</v>
      </c>
      <c r="M150">
        <v>-107.95269556146594</v>
      </c>
      <c r="N150">
        <v>-120.01280138502577</v>
      </c>
      <c r="O150">
        <v>-131.51238338949423</v>
      </c>
      <c r="P150">
        <v>-130.85813949134879</v>
      </c>
      <c r="Q150">
        <v>-115.21658373422166</v>
      </c>
      <c r="R150">
        <v>-99.72692621965561</v>
      </c>
      <c r="S150">
        <v>-79.186106988795927</v>
      </c>
      <c r="T150">
        <v>8.7791321386386514</v>
      </c>
      <c r="U150">
        <v>5.6041938872367076</v>
      </c>
      <c r="V150">
        <v>-0.99997596858317217</v>
      </c>
      <c r="W150">
        <v>-10.908507592085476</v>
      </c>
      <c r="X150">
        <v>-30.265427892808145</v>
      </c>
      <c r="Y150">
        <v>-64.281350467036418</v>
      </c>
      <c r="Z150">
        <v>-90.867481051355</v>
      </c>
      <c r="AA150">
        <v>-120.72731882152645</v>
      </c>
      <c r="AB150">
        <v>-127.57964244803455</v>
      </c>
      <c r="AC150">
        <v>-116.7689765792301</v>
      </c>
      <c r="AD150">
        <v>-70.415775668620995</v>
      </c>
      <c r="AE150">
        <v>-56.351274811695454</v>
      </c>
      <c r="AF150">
        <v>6.5934837259462586</v>
      </c>
      <c r="AG150">
        <v>3.1534331225212959</v>
      </c>
      <c r="AH150">
        <v>-3.8771678517336703</v>
      </c>
      <c r="AI150">
        <v>-14.154398552527688</v>
      </c>
      <c r="AJ150">
        <v>-33.488260106313632</v>
      </c>
      <c r="AK150">
        <v>-65.721056868938078</v>
      </c>
      <c r="AL150">
        <v>-89.585671827711849</v>
      </c>
      <c r="AM150">
        <v>-115.02222879962703</v>
      </c>
      <c r="AN150">
        <v>-119.91192479757144</v>
      </c>
      <c r="AO150">
        <v>-109.75604684743095</v>
      </c>
      <c r="AP150">
        <v>-72.86311429404175</v>
      </c>
      <c r="AQ150">
        <v>-68.692846565886484</v>
      </c>
      <c r="AR150">
        <v>6.7810228060875142</v>
      </c>
      <c r="AS150">
        <v>3.2870240387694594</v>
      </c>
      <c r="AT150">
        <v>-3.8488313901852145</v>
      </c>
      <c r="AU150">
        <v>-14.269426773950849</v>
      </c>
      <c r="AV150">
        <v>-33.846731196916984</v>
      </c>
      <c r="AW150">
        <v>-66.438646893546249</v>
      </c>
      <c r="AX150">
        <v>-90.568252071569944</v>
      </c>
      <c r="AY150">
        <v>-116.38030869880065</v>
      </c>
      <c r="AZ150">
        <v>-121.55169254986799</v>
      </c>
      <c r="BA150">
        <v>-111.7326322804512</v>
      </c>
      <c r="BB150">
        <v>-75.212615687171237</v>
      </c>
      <c r="BC150">
        <v>-70.743906999970875</v>
      </c>
      <c r="BD150">
        <v>2168.6617097819676</v>
      </c>
      <c r="BE150">
        <v>2168.6617097819676</v>
      </c>
      <c r="BF150">
        <v>2168.6617097819676</v>
      </c>
      <c r="BG150">
        <v>2168.6617097819676</v>
      </c>
      <c r="BH150">
        <v>1669.8695165321151</v>
      </c>
      <c r="BI150">
        <v>1669.8695165321151</v>
      </c>
      <c r="BJ150" t="s">
        <v>65</v>
      </c>
      <c r="BK150" t="s">
        <v>65</v>
      </c>
      <c r="BL150">
        <v>25.152855663035815</v>
      </c>
      <c r="BM150">
        <v>200</v>
      </c>
    </row>
    <row r="151" spans="1:65" x14ac:dyDescent="0.25">
      <c r="A151">
        <v>389</v>
      </c>
      <c r="B151">
        <v>5.1914881422557988</v>
      </c>
      <c r="C151">
        <v>2.4010840668856752</v>
      </c>
      <c r="D151">
        <v>-0.40825716525465239</v>
      </c>
      <c r="E151">
        <v>-3.1402037821446487</v>
      </c>
      <c r="F151">
        <v>-5.79598089550902</v>
      </c>
      <c r="G151">
        <v>-8.376824189674295</v>
      </c>
      <c r="H151">
        <v>-10.883977820139446</v>
      </c>
      <c r="I151">
        <v>-24.449685509451495</v>
      </c>
      <c r="J151">
        <v>-35.455103637499903</v>
      </c>
      <c r="K151">
        <v>-44.495644337490575</v>
      </c>
      <c r="L151">
        <v>-57.366445775970668</v>
      </c>
      <c r="M151">
        <v>-64.770016136582598</v>
      </c>
      <c r="N151">
        <v>-68.221254961486622</v>
      </c>
      <c r="O151">
        <v>-67.881322220002886</v>
      </c>
      <c r="P151">
        <v>-60.12835705572504</v>
      </c>
      <c r="Q151">
        <v>-47.871380771309923</v>
      </c>
      <c r="R151">
        <v>-42.272240094703079</v>
      </c>
      <c r="S151">
        <v>-42.413523631612343</v>
      </c>
      <c r="T151">
        <v>8.5445888109410983</v>
      </c>
      <c r="U151">
        <v>6.6446786196481398</v>
      </c>
      <c r="V151">
        <v>2.7454275637162073</v>
      </c>
      <c r="W151">
        <v>-2.9899015202494024</v>
      </c>
      <c r="X151">
        <v>-13.875467160961788</v>
      </c>
      <c r="Y151">
        <v>-32.167067328119636</v>
      </c>
      <c r="Z151">
        <v>-45.795845110166262</v>
      </c>
      <c r="AA151">
        <v>-59.946414632820257</v>
      </c>
      <c r="AB151">
        <v>-61.899611861180105</v>
      </c>
      <c r="AC151">
        <v>-54.173250060775004</v>
      </c>
      <c r="AD151">
        <v>-24.229300555084489</v>
      </c>
      <c r="AE151">
        <v>-11.517382284547267</v>
      </c>
      <c r="AF151">
        <v>3.8802237840179776</v>
      </c>
      <c r="AG151">
        <v>1.8303729919509626</v>
      </c>
      <c r="AH151">
        <v>-2.3230951925684584</v>
      </c>
      <c r="AI151">
        <v>-8.3111649180332012</v>
      </c>
      <c r="AJ151">
        <v>-19.316004632957199</v>
      </c>
      <c r="AK151">
        <v>-36.818322821116567</v>
      </c>
      <c r="AL151">
        <v>-48.862335685638286</v>
      </c>
      <c r="AM151">
        <v>-59.490924514933248</v>
      </c>
      <c r="AN151">
        <v>-58.602959932106472</v>
      </c>
      <c r="AO151">
        <v>-48.728078489207874</v>
      </c>
      <c r="AP151">
        <v>-23.205978618953125</v>
      </c>
      <c r="AQ151">
        <v>-21.230386290986907</v>
      </c>
      <c r="AR151">
        <v>3.6969568755109568</v>
      </c>
      <c r="AS151">
        <v>1.7075215513261828</v>
      </c>
      <c r="AT151">
        <v>-2.3339621865094835</v>
      </c>
      <c r="AU151">
        <v>-8.1838872323262972</v>
      </c>
      <c r="AV151">
        <v>-19.001986923627978</v>
      </c>
      <c r="AW151">
        <v>-36.382890954254584</v>
      </c>
      <c r="AX151">
        <v>-48.49622210538508</v>
      </c>
      <c r="AY151">
        <v>-59.461725914991099</v>
      </c>
      <c r="AZ151">
        <v>-58.923495424527509</v>
      </c>
      <c r="BA151">
        <v>-49.424977618458961</v>
      </c>
      <c r="BB151">
        <v>-24.160043593837237</v>
      </c>
      <c r="BC151">
        <v>-21.910344120004908</v>
      </c>
      <c r="BD151">
        <v>2818.2929895126376</v>
      </c>
      <c r="BE151">
        <v>2818.2929895126376</v>
      </c>
      <c r="BF151">
        <v>2818.2929895126376</v>
      </c>
      <c r="BG151">
        <v>2818.2929895126376</v>
      </c>
      <c r="BH151">
        <v>2170.0856019247308</v>
      </c>
      <c r="BI151">
        <v>2170.0856019247308</v>
      </c>
      <c r="BJ151" t="s">
        <v>65</v>
      </c>
      <c r="BK151" t="s">
        <v>65</v>
      </c>
      <c r="BL151">
        <v>28.597805425155443</v>
      </c>
      <c r="BM151">
        <v>200</v>
      </c>
    </row>
    <row r="152" spans="1:65" x14ac:dyDescent="0.25">
      <c r="A152">
        <v>390</v>
      </c>
      <c r="B152">
        <v>-2.4675054185087362</v>
      </c>
      <c r="C152">
        <v>-2.9206318177342485</v>
      </c>
      <c r="D152">
        <v>-3.3518253913276257</v>
      </c>
      <c r="E152">
        <v>-3.7456599655830147</v>
      </c>
      <c r="F152">
        <v>-4.1029830082214138</v>
      </c>
      <c r="G152">
        <v>-4.4246433622382311</v>
      </c>
      <c r="H152">
        <v>-4.7114900444458758</v>
      </c>
      <c r="I152">
        <v>-5.7487835957972102</v>
      </c>
      <c r="J152">
        <v>-5.7417429030566511</v>
      </c>
      <c r="K152">
        <v>-4.8894851594696167</v>
      </c>
      <c r="L152">
        <v>-1.2718657653338488</v>
      </c>
      <c r="M152">
        <v>3.9743795745095234</v>
      </c>
      <c r="N152">
        <v>9.9624366906929378</v>
      </c>
      <c r="O152">
        <v>21.792738358785979</v>
      </c>
      <c r="P152">
        <v>34.94405556072229</v>
      </c>
      <c r="Q152">
        <v>42.443985006398805</v>
      </c>
      <c r="R152">
        <v>38.556408900928815</v>
      </c>
      <c r="S152">
        <v>19.401536590686401</v>
      </c>
      <c r="T152">
        <v>-6.1470845148479256</v>
      </c>
      <c r="U152">
        <v>-6.3883324257997529</v>
      </c>
      <c r="V152">
        <v>-6.6894562078659288</v>
      </c>
      <c r="W152">
        <v>-6.701126303028035</v>
      </c>
      <c r="X152">
        <v>-5.4859860459749443</v>
      </c>
      <c r="Y152">
        <v>-0.18754653407025701</v>
      </c>
      <c r="Z152">
        <v>6.5661127844512253</v>
      </c>
      <c r="AA152">
        <v>18.927417710103562</v>
      </c>
      <c r="AB152">
        <v>27.379181330206144</v>
      </c>
      <c r="AC152">
        <v>34.018375232762814</v>
      </c>
      <c r="AD152">
        <v>39.849052066499304</v>
      </c>
      <c r="AE152">
        <v>43.726386344839497</v>
      </c>
      <c r="AF152">
        <v>0.64184038804336596</v>
      </c>
      <c r="AG152">
        <v>-0.3453320372369395</v>
      </c>
      <c r="AH152">
        <v>-2.0463501353373825</v>
      </c>
      <c r="AI152">
        <v>-3.8288402409675237</v>
      </c>
      <c r="AJ152">
        <v>-5.1658943879711456</v>
      </c>
      <c r="AK152">
        <v>-2.1232415430221669</v>
      </c>
      <c r="AL152">
        <v>4.5079986240859071</v>
      </c>
      <c r="AM152">
        <v>19.051893781614204</v>
      </c>
      <c r="AN152">
        <v>29.999867101063796</v>
      </c>
      <c r="AO152">
        <v>38.883867757618376</v>
      </c>
      <c r="AP152">
        <v>43.070678403112971</v>
      </c>
      <c r="AQ152">
        <v>41.98336855959203</v>
      </c>
      <c r="AR152">
        <v>0.56678506444300669</v>
      </c>
      <c r="AS152">
        <v>-0.39534860181870968</v>
      </c>
      <c r="AT152">
        <v>-2.0543097255425886</v>
      </c>
      <c r="AU152">
        <v>-3.7948764027839061</v>
      </c>
      <c r="AV152">
        <v>-5.1047201834881344</v>
      </c>
      <c r="AW152">
        <v>-2.1263926863274856</v>
      </c>
      <c r="AX152">
        <v>4.4078837281481125</v>
      </c>
      <c r="AY152">
        <v>18.884179512047574</v>
      </c>
      <c r="AZ152">
        <v>29.964216050832256</v>
      </c>
      <c r="BA152">
        <v>39.22727784900021</v>
      </c>
      <c r="BB152">
        <v>44.247328121669661</v>
      </c>
      <c r="BC152">
        <v>43.05732782909508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1.932291838134901</v>
      </c>
      <c r="BM152">
        <v>200</v>
      </c>
    </row>
    <row r="153" spans="1:65" x14ac:dyDescent="0.25">
      <c r="A153">
        <v>391</v>
      </c>
      <c r="B153">
        <v>-2.6183023267308676</v>
      </c>
      <c r="C153">
        <v>-2.8274150282277253</v>
      </c>
      <c r="D153">
        <v>-2.9619942331802345</v>
      </c>
      <c r="E153">
        <v>-3.0184687178293199</v>
      </c>
      <c r="F153">
        <v>-3.0016775232669102</v>
      </c>
      <c r="G153">
        <v>-2.9162260046274731</v>
      </c>
      <c r="H153">
        <v>-2.7664962614935145</v>
      </c>
      <c r="I153">
        <v>-0.73796841467105301</v>
      </c>
      <c r="J153">
        <v>2.6416676010704991</v>
      </c>
      <c r="K153">
        <v>6.8649097969392807</v>
      </c>
      <c r="L153">
        <v>16.267972257299409</v>
      </c>
      <c r="M153">
        <v>25.419175597770348</v>
      </c>
      <c r="N153">
        <v>33.388845780487067</v>
      </c>
      <c r="O153">
        <v>44.835377153896047</v>
      </c>
      <c r="P153">
        <v>52.532241963435254</v>
      </c>
      <c r="Q153">
        <v>52.163478606007672</v>
      </c>
      <c r="R153">
        <v>46.440478348315288</v>
      </c>
      <c r="S153">
        <v>33.753444593617594</v>
      </c>
      <c r="T153">
        <v>0.48881310241798148</v>
      </c>
      <c r="U153">
        <v>-0.12692244327788815</v>
      </c>
      <c r="V153">
        <v>-1.0859156839063133</v>
      </c>
      <c r="W153">
        <v>-1.8201011451085547</v>
      </c>
      <c r="X153">
        <v>-1.2789549099539306</v>
      </c>
      <c r="Y153">
        <v>4.6949973307071344</v>
      </c>
      <c r="Z153">
        <v>13.435341143812133</v>
      </c>
      <c r="AA153">
        <v>30.400403473749211</v>
      </c>
      <c r="AB153">
        <v>42.415989015923138</v>
      </c>
      <c r="AC153">
        <v>52.009475360662442</v>
      </c>
      <c r="AD153">
        <v>59.377150239400059</v>
      </c>
      <c r="AE153">
        <v>62.830851564117175</v>
      </c>
      <c r="AF153">
        <v>-1.3207713108215335</v>
      </c>
      <c r="AG153">
        <v>-1.9938979673023853</v>
      </c>
      <c r="AH153">
        <v>-3.0377639136133783</v>
      </c>
      <c r="AI153">
        <v>-3.824830477175134</v>
      </c>
      <c r="AJ153">
        <v>-3.1850492869381353</v>
      </c>
      <c r="AK153">
        <v>3.4380044840987694</v>
      </c>
      <c r="AL153">
        <v>13.001020332793766</v>
      </c>
      <c r="AM153">
        <v>31.3164741422476</v>
      </c>
      <c r="AN153">
        <v>43.938195456554865</v>
      </c>
      <c r="AO153">
        <v>53.392768110502864</v>
      </c>
      <c r="AP153">
        <v>57.822841322043708</v>
      </c>
      <c r="AQ153">
        <v>59.287022702391724</v>
      </c>
      <c r="AR153">
        <v>-0.98804180656858476</v>
      </c>
      <c r="AS153">
        <v>-1.7417636766743627</v>
      </c>
      <c r="AT153">
        <v>-2.9300202901644949</v>
      </c>
      <c r="AU153">
        <v>-3.8831259923981927</v>
      </c>
      <c r="AV153">
        <v>-3.4278485632331659</v>
      </c>
      <c r="AW153">
        <v>3.2143484078828166</v>
      </c>
      <c r="AX153">
        <v>13.051552176522943</v>
      </c>
      <c r="AY153">
        <v>32.057137929041303</v>
      </c>
      <c r="AZ153">
        <v>45.20296153185582</v>
      </c>
      <c r="BA153">
        <v>55.065900578114487</v>
      </c>
      <c r="BB153">
        <v>59.629168282350697</v>
      </c>
      <c r="BC153">
        <v>60.907959771864597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261831246245</v>
      </c>
      <c r="C154">
        <v>-5.7159851882249839</v>
      </c>
      <c r="D154">
        <v>-5.538080978438539</v>
      </c>
      <c r="E154">
        <v>-5.2124244465025917</v>
      </c>
      <c r="F154">
        <v>-4.7494014094203587</v>
      </c>
      <c r="G154">
        <v>-4.158861705723174</v>
      </c>
      <c r="H154">
        <v>-3.4501440382311843</v>
      </c>
      <c r="I154">
        <v>2.8195674889491125</v>
      </c>
      <c r="J154">
        <v>11.287328460287959</v>
      </c>
      <c r="K154">
        <v>20.973854615633154</v>
      </c>
      <c r="L154">
        <v>40.874042170228122</v>
      </c>
      <c r="M154">
        <v>58.733423304554996</v>
      </c>
      <c r="N154">
        <v>73.164877131905726</v>
      </c>
      <c r="O154">
        <v>91.598213730769842</v>
      </c>
      <c r="P154">
        <v>100.85057459441236</v>
      </c>
      <c r="Q154">
        <v>96.900809618947903</v>
      </c>
      <c r="R154">
        <v>89.172195109268671</v>
      </c>
      <c r="S154">
        <v>78.53312326688976</v>
      </c>
      <c r="T154">
        <v>-4.1854285651952292</v>
      </c>
      <c r="U154">
        <v>-3.8659975673181748</v>
      </c>
      <c r="V154">
        <v>-2.8434840709677669</v>
      </c>
      <c r="W154">
        <v>-0.52148989684003277</v>
      </c>
      <c r="X154">
        <v>6.2463642378043911</v>
      </c>
      <c r="Y154">
        <v>23.883854413703705</v>
      </c>
      <c r="Z154">
        <v>42.501808823636949</v>
      </c>
      <c r="AA154">
        <v>72.46412650051569</v>
      </c>
      <c r="AB154">
        <v>90.261232091532122</v>
      </c>
      <c r="AC154">
        <v>101.15199226839628</v>
      </c>
      <c r="AD154">
        <v>101.31248653927581</v>
      </c>
      <c r="AE154">
        <v>101.27850336555007</v>
      </c>
      <c r="AF154">
        <v>-6.8045597857189364</v>
      </c>
      <c r="AG154">
        <v>-6.3952601661906163</v>
      </c>
      <c r="AH154">
        <v>-5.1901082689743969</v>
      </c>
      <c r="AI154">
        <v>-2.6028753044072399</v>
      </c>
      <c r="AJ154">
        <v>4.6624662623964692</v>
      </c>
      <c r="AK154">
        <v>23.164536151197151</v>
      </c>
      <c r="AL154">
        <v>42.476699314140248</v>
      </c>
      <c r="AM154">
        <v>73.676481961841631</v>
      </c>
      <c r="AN154">
        <v>92.528646446586109</v>
      </c>
      <c r="AO154">
        <v>104.81411520982607</v>
      </c>
      <c r="AP154">
        <v>108.73766035940035</v>
      </c>
      <c r="AQ154">
        <v>112.98427431207286</v>
      </c>
      <c r="AR154">
        <v>-6.8791796125725053</v>
      </c>
      <c r="AS154">
        <v>-6.4448776375459342</v>
      </c>
      <c r="AT154">
        <v>-5.1979790543798394</v>
      </c>
      <c r="AU154">
        <v>-2.5694661065897573</v>
      </c>
      <c r="AV154">
        <v>4.7233646368071565</v>
      </c>
      <c r="AW154">
        <v>23.176174617639823</v>
      </c>
      <c r="AX154">
        <v>42.436607702761727</v>
      </c>
      <c r="AY154">
        <v>73.726861844396751</v>
      </c>
      <c r="AZ154">
        <v>92.917479798868968</v>
      </c>
      <c r="BA154">
        <v>105.90615745477774</v>
      </c>
      <c r="BB154">
        <v>111.38373886366439</v>
      </c>
      <c r="BC154">
        <v>115.73465193509887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456701065155</v>
      </c>
      <c r="C155">
        <v>-5.3556735846375245</v>
      </c>
      <c r="D155">
        <v>-4.211900015398534</v>
      </c>
      <c r="E155">
        <v>-2.9920302751603596</v>
      </c>
      <c r="F155">
        <v>-1.7025538058358658</v>
      </c>
      <c r="G155">
        <v>-0.34961026505207771</v>
      </c>
      <c r="H155">
        <v>1.060993991764958</v>
      </c>
      <c r="I155">
        <v>10.448510737208414</v>
      </c>
      <c r="J155">
        <v>20.527818542552673</v>
      </c>
      <c r="K155">
        <v>30.862008020596797</v>
      </c>
      <c r="L155">
        <v>50.334541014904062</v>
      </c>
      <c r="M155">
        <v>66.758917071109707</v>
      </c>
      <c r="N155">
        <v>79.584962424578407</v>
      </c>
      <c r="O155">
        <v>95.485716882449111</v>
      </c>
      <c r="P155">
        <v>102.94356827868771</v>
      </c>
      <c r="Q155">
        <v>98.078027437988951</v>
      </c>
      <c r="R155">
        <v>89.350939603074636</v>
      </c>
      <c r="S155">
        <v>75.592019789364954</v>
      </c>
      <c r="T155">
        <v>-15.573815266460429</v>
      </c>
      <c r="U155">
        <v>-13.306848778972604</v>
      </c>
      <c r="V155">
        <v>-8.5606468652424379</v>
      </c>
      <c r="W155">
        <v>-1.3632335521744643</v>
      </c>
      <c r="X155">
        <v>12.967722779645142</v>
      </c>
      <c r="Y155">
        <v>39.009771645629812</v>
      </c>
      <c r="Z155">
        <v>60.558745475734199</v>
      </c>
      <c r="AA155">
        <v>88.512602189133943</v>
      </c>
      <c r="AB155">
        <v>100.974299912674</v>
      </c>
      <c r="AC155">
        <v>104.21789103758093</v>
      </c>
      <c r="AD155">
        <v>92.166590281312011</v>
      </c>
      <c r="AE155">
        <v>89.0075037440062</v>
      </c>
      <c r="AF155">
        <v>-15.103302683940681</v>
      </c>
      <c r="AG155">
        <v>-12.449505742195832</v>
      </c>
      <c r="AH155">
        <v>-6.9949758111467748</v>
      </c>
      <c r="AI155">
        <v>1.0558786761330485</v>
      </c>
      <c r="AJ155">
        <v>16.477347770132504</v>
      </c>
      <c r="AK155">
        <v>43.052827578805925</v>
      </c>
      <c r="AL155">
        <v>63.97164904915077</v>
      </c>
      <c r="AM155">
        <v>90.077830365781622</v>
      </c>
      <c r="AN155">
        <v>101.22343376403116</v>
      </c>
      <c r="AO155">
        <v>103.94456943427457</v>
      </c>
      <c r="AP155">
        <v>95.219547611817688</v>
      </c>
      <c r="AQ155">
        <v>97.588244344633537</v>
      </c>
      <c r="AR155">
        <v>-14.903920679257068</v>
      </c>
      <c r="AS155">
        <v>-12.290093719682787</v>
      </c>
      <c r="AT155">
        <v>-6.9094363052087795</v>
      </c>
      <c r="AU155">
        <v>1.0513424839816294</v>
      </c>
      <c r="AV155">
        <v>16.357807509839244</v>
      </c>
      <c r="AW155">
        <v>42.900803296223103</v>
      </c>
      <c r="AX155">
        <v>63.959177058515451</v>
      </c>
      <c r="AY155">
        <v>90.562539151191956</v>
      </c>
      <c r="AZ155">
        <v>102.26086109423299</v>
      </c>
      <c r="BA155">
        <v>105.69732909261941</v>
      </c>
      <c r="BB155">
        <v>98.004189327857219</v>
      </c>
      <c r="BC155">
        <v>100.22807962098791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26634318366</v>
      </c>
      <c r="C156">
        <v>-14.099288391980561</v>
      </c>
      <c r="D156">
        <v>-12.322870960645647</v>
      </c>
      <c r="E156">
        <v>-10.525462170339061</v>
      </c>
      <c r="F156">
        <v>-8.7104825613987948</v>
      </c>
      <c r="G156">
        <v>-6.8811519492734119</v>
      </c>
      <c r="H156">
        <v>-5.0404991489722688</v>
      </c>
      <c r="I156">
        <v>6.0933821076215171</v>
      </c>
      <c r="J156">
        <v>16.792003620913974</v>
      </c>
      <c r="K156">
        <v>27.029388116153601</v>
      </c>
      <c r="L156">
        <v>45.07735303741191</v>
      </c>
      <c r="M156">
        <v>59.417203057521782</v>
      </c>
      <c r="N156">
        <v>70.117247468735599</v>
      </c>
      <c r="O156">
        <v>82.452122775279605</v>
      </c>
      <c r="P156">
        <v>86.247249378732448</v>
      </c>
      <c r="Q156">
        <v>76.817727832631519</v>
      </c>
      <c r="R156">
        <v>63.386571384873513</v>
      </c>
      <c r="S156">
        <v>39.607569310511764</v>
      </c>
      <c r="T156">
        <v>-16.098478996245667</v>
      </c>
      <c r="U156">
        <v>-14.444752794075741</v>
      </c>
      <c r="V156">
        <v>-10.859612109262729</v>
      </c>
      <c r="W156">
        <v>-5.1638093824609568</v>
      </c>
      <c r="X156">
        <v>6.8445395646741378</v>
      </c>
      <c r="Y156">
        <v>30.005894922251127</v>
      </c>
      <c r="Z156">
        <v>49.668597352729989</v>
      </c>
      <c r="AA156">
        <v>74.331529512636635</v>
      </c>
      <c r="AB156">
        <v>83.086482925000055</v>
      </c>
      <c r="AC156">
        <v>80.551941397419071</v>
      </c>
      <c r="AD156">
        <v>56.017797142641285</v>
      </c>
      <c r="AE156">
        <v>48.704956756985275</v>
      </c>
      <c r="AF156">
        <v>-13.522079314148423</v>
      </c>
      <c r="AG156">
        <v>-11.48108146197778</v>
      </c>
      <c r="AH156">
        <v>-7.2165307357889565</v>
      </c>
      <c r="AI156">
        <v>-0.77403504324717598</v>
      </c>
      <c r="AJ156">
        <v>11.950586039961575</v>
      </c>
      <c r="AK156">
        <v>34.641500299534975</v>
      </c>
      <c r="AL156">
        <v>52.735790793973777</v>
      </c>
      <c r="AM156">
        <v>74.511412969772422</v>
      </c>
      <c r="AN156">
        <v>81.994817044956363</v>
      </c>
      <c r="AO156">
        <v>79.998887398443486</v>
      </c>
      <c r="AP156">
        <v>62.224019787896978</v>
      </c>
      <c r="AQ156">
        <v>61.549793218798058</v>
      </c>
      <c r="AR156">
        <v>-13.407376757658129</v>
      </c>
      <c r="AS156">
        <v>-11.395357452859203</v>
      </c>
      <c r="AT156">
        <v>-7.1838290467238224</v>
      </c>
      <c r="AU156">
        <v>-0.80467459292521415</v>
      </c>
      <c r="AV156">
        <v>11.843575964041939</v>
      </c>
      <c r="AW156">
        <v>34.529905848138114</v>
      </c>
      <c r="AX156">
        <v>52.745363561431738</v>
      </c>
      <c r="AY156">
        <v>74.908811988278472</v>
      </c>
      <c r="AZ156">
        <v>82.804605264263429</v>
      </c>
      <c r="BA156">
        <v>81.331372162802978</v>
      </c>
      <c r="BB156">
        <v>64.262984539248876</v>
      </c>
      <c r="BC156">
        <v>63.406139396038689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99068865381</v>
      </c>
      <c r="C157">
        <v>-8.5679481177548809</v>
      </c>
      <c r="D157">
        <v>-9.2619895337445879</v>
      </c>
      <c r="E157">
        <v>-9.8374370018726456</v>
      </c>
      <c r="F157">
        <v>-10.302080658486783</v>
      </c>
      <c r="G157">
        <v>-10.663311957143721</v>
      </c>
      <c r="H157">
        <v>-10.928142142699397</v>
      </c>
      <c r="I157">
        <v>-10.84171186161241</v>
      </c>
      <c r="J157">
        <v>-8.7357684752406577</v>
      </c>
      <c r="K157">
        <v>-5.4595652405614592</v>
      </c>
      <c r="L157">
        <v>2.3497403183180694</v>
      </c>
      <c r="M157">
        <v>9.7172131631520493</v>
      </c>
      <c r="N157">
        <v>15.497103510471177</v>
      </c>
      <c r="O157">
        <v>21.68224189379994</v>
      </c>
      <c r="P157">
        <v>21.555012743435796</v>
      </c>
      <c r="Q157">
        <v>13.370076058646443</v>
      </c>
      <c r="R157">
        <v>6.2083886842266569</v>
      </c>
      <c r="S157">
        <v>-0.63896763124328404</v>
      </c>
      <c r="T157">
        <v>-12.352113846168661</v>
      </c>
      <c r="U157">
        <v>-12.297844121187326</v>
      </c>
      <c r="V157">
        <v>-11.985811645544922</v>
      </c>
      <c r="W157">
        <v>-11.087088789954528</v>
      </c>
      <c r="X157">
        <v>-8.1575058601585795</v>
      </c>
      <c r="Y157">
        <v>-0.25746604053258904</v>
      </c>
      <c r="Z157">
        <v>7.8294675604660693</v>
      </c>
      <c r="AA157">
        <v>19.384783533814357</v>
      </c>
      <c r="AB157">
        <v>24.125708187693885</v>
      </c>
      <c r="AC157">
        <v>23.591482329078026</v>
      </c>
      <c r="AD157">
        <v>13.281025163912815</v>
      </c>
      <c r="AE157">
        <v>11.764742024932342</v>
      </c>
      <c r="AF157">
        <v>-11.566378760325193</v>
      </c>
      <c r="AG157">
        <v>-10.922775116464917</v>
      </c>
      <c r="AH157">
        <v>-9.5111800334668484</v>
      </c>
      <c r="AI157">
        <v>-7.2339621657204614</v>
      </c>
      <c r="AJ157">
        <v>-2.3394140478652514</v>
      </c>
      <c r="AK157">
        <v>7.3556839255392585</v>
      </c>
      <c r="AL157">
        <v>15.802685907777835</v>
      </c>
      <c r="AM157">
        <v>26.965745168684787</v>
      </c>
      <c r="AN157">
        <v>31.577325926408982</v>
      </c>
      <c r="AO157">
        <v>31.762229338657757</v>
      </c>
      <c r="AP157">
        <v>24.444260572052332</v>
      </c>
      <c r="AQ157">
        <v>24.266842464735969</v>
      </c>
      <c r="AR157">
        <v>-11.600161127438835</v>
      </c>
      <c r="AS157">
        <v>-10.960852598512135</v>
      </c>
      <c r="AT157">
        <v>-9.5571272829751006</v>
      </c>
      <c r="AU157">
        <v>-7.2891366775615367</v>
      </c>
      <c r="AV157">
        <v>-2.4038870878431013</v>
      </c>
      <c r="AW157">
        <v>7.3038660841769767</v>
      </c>
      <c r="AX157">
        <v>15.800488135296471</v>
      </c>
      <c r="AY157">
        <v>27.122588781074846</v>
      </c>
      <c r="AZ157">
        <v>31.920117076502592</v>
      </c>
      <c r="BA157">
        <v>32.363452805042606</v>
      </c>
      <c r="BB157">
        <v>25.42835782706511</v>
      </c>
      <c r="BC157">
        <v>25.162796430285503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5358639878</v>
      </c>
      <c r="C158">
        <v>-4.9112309544988015</v>
      </c>
      <c r="D158">
        <v>-6.0469004354452709</v>
      </c>
      <c r="E158">
        <v>-7.1015332654176397</v>
      </c>
      <c r="F158">
        <v>-8.0798766500281278</v>
      </c>
      <c r="G158">
        <v>-8.986437902310934</v>
      </c>
      <c r="H158">
        <v>-9.8254955764622007</v>
      </c>
      <c r="I158">
        <v>-13.655625794767797</v>
      </c>
      <c r="J158">
        <v>-15.869519003247346</v>
      </c>
      <c r="K158">
        <v>-17.085553646707801</v>
      </c>
      <c r="L158">
        <v>-17.83422708966663</v>
      </c>
      <c r="M158">
        <v>-17.698359501459109</v>
      </c>
      <c r="N158">
        <v>-17.483426116572804</v>
      </c>
      <c r="O158">
        <v>-17.685107306706637</v>
      </c>
      <c r="P158">
        <v>-18.883148117149542</v>
      </c>
      <c r="Q158">
        <v>-18.670742986925116</v>
      </c>
      <c r="R158">
        <v>-14.462259951544334</v>
      </c>
      <c r="S158">
        <v>-1.7376664082715405</v>
      </c>
      <c r="T158">
        <v>-5.2230200636399493</v>
      </c>
      <c r="U158">
        <v>-5.8680131971632772</v>
      </c>
      <c r="V158">
        <v>-7.153986459163403</v>
      </c>
      <c r="W158">
        <v>-8.9609513855201666</v>
      </c>
      <c r="X158">
        <v>-12.144328657179154</v>
      </c>
      <c r="Y158">
        <v>-16.822001191725764</v>
      </c>
      <c r="Z158">
        <v>-19.679223783932304</v>
      </c>
      <c r="AA158">
        <v>-21.286997766566881</v>
      </c>
      <c r="AB158">
        <v>-19.681834881729518</v>
      </c>
      <c r="AC158">
        <v>-15.045549319075494</v>
      </c>
      <c r="AD158">
        <v>-1.8769210731738735</v>
      </c>
      <c r="AE158">
        <v>4.8248774304202051</v>
      </c>
      <c r="AF158">
        <v>-6.58737715608898</v>
      </c>
      <c r="AG158">
        <v>-6.3405824091053447</v>
      </c>
      <c r="AH158">
        <v>-5.9376102397347417</v>
      </c>
      <c r="AI158">
        <v>-5.5684864598790771</v>
      </c>
      <c r="AJ158">
        <v>-5.4698800410649815</v>
      </c>
      <c r="AK158">
        <v>-6.6588820275449709</v>
      </c>
      <c r="AL158">
        <v>-8.3241718646636507</v>
      </c>
      <c r="AM158">
        <v>-10.416118326307746</v>
      </c>
      <c r="AN158">
        <v>-10.195485964021033</v>
      </c>
      <c r="AO158">
        <v>-7.3686422670493634</v>
      </c>
      <c r="AP158">
        <v>1.2506225941522757</v>
      </c>
      <c r="AQ158">
        <v>2.869997225732404</v>
      </c>
      <c r="AR158">
        <v>-6.5334335107974928</v>
      </c>
      <c r="AS158">
        <v>-6.3106960477012084</v>
      </c>
      <c r="AT158">
        <v>-5.9489937967720232</v>
      </c>
      <c r="AU158">
        <v>-5.6229725587907815</v>
      </c>
      <c r="AV158">
        <v>-5.5581664292276427</v>
      </c>
      <c r="AW158">
        <v>-6.6927665800543821</v>
      </c>
      <c r="AX158">
        <v>-8.2440114553018748</v>
      </c>
      <c r="AY158">
        <v>-10.145150742433898</v>
      </c>
      <c r="AZ158">
        <v>-9.8646802185615314</v>
      </c>
      <c r="BA158">
        <v>-7.1144265558951982</v>
      </c>
      <c r="BB158">
        <v>1.229798512817279</v>
      </c>
      <c r="BC158">
        <v>2.9782243325000843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0.607948064218832</v>
      </c>
      <c r="BM158">
        <v>200</v>
      </c>
    </row>
    <row r="159" spans="1:65" x14ac:dyDescent="0.25">
      <c r="A159">
        <v>397</v>
      </c>
      <c r="B159">
        <v>9.6993370243866899</v>
      </c>
      <c r="C159">
        <v>9.386437098576895</v>
      </c>
      <c r="D159">
        <v>9.0012380459039001</v>
      </c>
      <c r="E159">
        <v>8.5583036346755659</v>
      </c>
      <c r="F159">
        <v>8.0622459449894439</v>
      </c>
      <c r="G159">
        <v>7.5174284261273625</v>
      </c>
      <c r="H159">
        <v>6.9279776625515845</v>
      </c>
      <c r="I159">
        <v>2.6579477242466565</v>
      </c>
      <c r="J159">
        <v>-2.29033130381133</v>
      </c>
      <c r="K159">
        <v>-7.5540262304593657</v>
      </c>
      <c r="L159">
        <v>-17.70489083071848</v>
      </c>
      <c r="M159">
        <v>-26.307097367983882</v>
      </c>
      <c r="N159">
        <v>-32.91478082131087</v>
      </c>
      <c r="O159">
        <v>-40.584701512293641</v>
      </c>
      <c r="P159">
        <v>-42.91242001220018</v>
      </c>
      <c r="Q159">
        <v>-38.400456106389356</v>
      </c>
      <c r="R159">
        <v>-33.60768515711564</v>
      </c>
      <c r="S159">
        <v>-28.712512447435778</v>
      </c>
      <c r="T159">
        <v>3.0844134833454828</v>
      </c>
      <c r="U159">
        <v>2.063739412454038</v>
      </c>
      <c r="V159">
        <v>-0.13630522191145078</v>
      </c>
      <c r="W159">
        <v>-3.6105074998259852</v>
      </c>
      <c r="X159">
        <v>-10.912874359463309</v>
      </c>
      <c r="Y159">
        <v>-25.204677474190557</v>
      </c>
      <c r="Z159">
        <v>-37.83645317076877</v>
      </c>
      <c r="AA159">
        <v>-55.414202612497213</v>
      </c>
      <c r="AB159">
        <v>-63.973380112370002</v>
      </c>
      <c r="AC159">
        <v>-66.592602384816999</v>
      </c>
      <c r="AD159">
        <v>-55.700715986318968</v>
      </c>
      <c r="AE159">
        <v>-48.341127436261203</v>
      </c>
      <c r="AF159">
        <v>-0.1121322166384997</v>
      </c>
      <c r="AG159">
        <v>-0.72889764980085814</v>
      </c>
      <c r="AH159">
        <v>-2.1955258589353295</v>
      </c>
      <c r="AI159">
        <v>-4.7938888916274074</v>
      </c>
      <c r="AJ159">
        <v>-10.959639465856</v>
      </c>
      <c r="AK159">
        <v>-24.409600881403239</v>
      </c>
      <c r="AL159">
        <v>-36.796318375078712</v>
      </c>
      <c r="AM159">
        <v>-53.571195022526219</v>
      </c>
      <c r="AN159">
        <v>-60.236529341570446</v>
      </c>
      <c r="AO159">
        <v>-59.483872019015678</v>
      </c>
      <c r="AP159">
        <v>-46.943624127533738</v>
      </c>
      <c r="AQ159">
        <v>-49.5574567739665</v>
      </c>
      <c r="AR159">
        <v>-0.51218377320104425</v>
      </c>
      <c r="AS159">
        <v>-1.0357489189377622</v>
      </c>
      <c r="AT159">
        <v>-2.3359066591381596</v>
      </c>
      <c r="AU159">
        <v>-4.7439890920632912</v>
      </c>
      <c r="AV159">
        <v>-10.701702236642699</v>
      </c>
      <c r="AW159">
        <v>-24.183650129660297</v>
      </c>
      <c r="AX159">
        <v>-36.890507780802416</v>
      </c>
      <c r="AY159">
        <v>-54.447820214372186</v>
      </c>
      <c r="AZ159">
        <v>-61.684925756959053</v>
      </c>
      <c r="BA159">
        <v>-61.327350278071179</v>
      </c>
      <c r="BB159">
        <v>-48.66941738922548</v>
      </c>
      <c r="BC159">
        <v>-50.938350105632772</v>
      </c>
      <c r="BD159">
        <v>2981.3723791048633</v>
      </c>
      <c r="BE159">
        <v>2981.3723791048633</v>
      </c>
      <c r="BF159">
        <v>2981.3723791048633</v>
      </c>
      <c r="BG159">
        <v>2981.3723791048633</v>
      </c>
      <c r="BH159">
        <v>2295.6567319107448</v>
      </c>
      <c r="BI159">
        <v>2295.6567319107448</v>
      </c>
      <c r="BJ159" t="s">
        <v>65</v>
      </c>
      <c r="BK159" t="s">
        <v>65</v>
      </c>
      <c r="BL159">
        <v>28.492505801604462</v>
      </c>
      <c r="BM159">
        <v>200</v>
      </c>
    </row>
    <row r="160" spans="1:65" x14ac:dyDescent="0.25">
      <c r="A160">
        <v>398</v>
      </c>
      <c r="B160">
        <v>-5.9850355559460526</v>
      </c>
      <c r="C160">
        <v>-6.8249348771832334</v>
      </c>
      <c r="D160">
        <v>-7.8310446917514289</v>
      </c>
      <c r="E160">
        <v>-8.9651865617352424</v>
      </c>
      <c r="F160">
        <v>-10.216325772070059</v>
      </c>
      <c r="G160">
        <v>-11.574040003690319</v>
      </c>
      <c r="H160">
        <v>-13.02848993160223</v>
      </c>
      <c r="I160">
        <v>-23.302279240595553</v>
      </c>
      <c r="J160">
        <v>-34.912090975561526</v>
      </c>
      <c r="K160">
        <v>-46.969897607234344</v>
      </c>
      <c r="L160">
        <v>-69.469911300793399</v>
      </c>
      <c r="M160">
        <v>-87.554787697757817</v>
      </c>
      <c r="N160">
        <v>-100.41481463534591</v>
      </c>
      <c r="O160">
        <v>-112.32621809980782</v>
      </c>
      <c r="P160">
        <v>-108.94173612504775</v>
      </c>
      <c r="Q160">
        <v>-88.545366516142792</v>
      </c>
      <c r="R160">
        <v>-73.200819165425628</v>
      </c>
      <c r="S160">
        <v>-61.148523250450573</v>
      </c>
      <c r="T160">
        <v>-6.2897557733064549</v>
      </c>
      <c r="U160">
        <v>-7.374540405585134</v>
      </c>
      <c r="V160">
        <v>-9.987307317163852</v>
      </c>
      <c r="W160">
        <v>-14.686968540298453</v>
      </c>
      <c r="X160">
        <v>-26.049624192585817</v>
      </c>
      <c r="Y160">
        <v>-51.553478681198932</v>
      </c>
      <c r="Z160">
        <v>-75.971981418300885</v>
      </c>
      <c r="AA160">
        <v>-111.22647178702566</v>
      </c>
      <c r="AB160">
        <v>-127.98755138492591</v>
      </c>
      <c r="AC160">
        <v>-131.21729234040566</v>
      </c>
      <c r="AD160">
        <v>-105.17725778695065</v>
      </c>
      <c r="AE160">
        <v>-93.548748479455043</v>
      </c>
      <c r="AF160">
        <v>2.6945972389182811</v>
      </c>
      <c r="AG160">
        <v>0.88024217510425384</v>
      </c>
      <c r="AH160">
        <v>-3.1171374914810981</v>
      </c>
      <c r="AI160">
        <v>-9.603203239496386</v>
      </c>
      <c r="AJ160">
        <v>-23.641602165740057</v>
      </c>
      <c r="AK160">
        <v>-51.814012999519505</v>
      </c>
      <c r="AL160">
        <v>-76.661636407905945</v>
      </c>
      <c r="AM160">
        <v>-110.10030926127335</v>
      </c>
      <c r="AN160">
        <v>-124.24599687800985</v>
      </c>
      <c r="AO160">
        <v>-124.91663173631012</v>
      </c>
      <c r="AP160">
        <v>-103.00724133985493</v>
      </c>
      <c r="AQ160">
        <v>-104.99720238768724</v>
      </c>
      <c r="AR160">
        <v>2.6827001452006671</v>
      </c>
      <c r="AS160">
        <v>0.85696244266658672</v>
      </c>
      <c r="AT160">
        <v>-3.1587762223828779</v>
      </c>
      <c r="AU160">
        <v>-9.6616275123483781</v>
      </c>
      <c r="AV160">
        <v>-23.707988100981904</v>
      </c>
      <c r="AW160">
        <v>-51.860957610114014</v>
      </c>
      <c r="AX160">
        <v>-76.7181648088457</v>
      </c>
      <c r="AY160">
        <v>-110.34874321538889</v>
      </c>
      <c r="AZ160">
        <v>-124.88436847332537</v>
      </c>
      <c r="BA160">
        <v>-126.28191391103303</v>
      </c>
      <c r="BB160">
        <v>-105.81456400627249</v>
      </c>
      <c r="BC160">
        <v>-107.80818376688696</v>
      </c>
      <c r="BD160">
        <v>2408.0175805627837</v>
      </c>
      <c r="BE160">
        <v>2408.0175805627837</v>
      </c>
      <c r="BF160">
        <v>2408.0175805627837</v>
      </c>
      <c r="BG160">
        <v>2408.0175805627837</v>
      </c>
      <c r="BH160">
        <v>1854.1735370333433</v>
      </c>
      <c r="BI160">
        <v>1854.1735370333433</v>
      </c>
      <c r="BJ160" t="s">
        <v>65</v>
      </c>
      <c r="BK160" t="s">
        <v>65</v>
      </c>
      <c r="BL160">
        <v>25.10665002356145</v>
      </c>
      <c r="BM160">
        <v>200</v>
      </c>
    </row>
    <row r="161" spans="1:65" x14ac:dyDescent="0.25">
      <c r="A161">
        <v>399</v>
      </c>
      <c r="B161">
        <v>-5.0846224138471205</v>
      </c>
      <c r="C161">
        <v>-5.0196213819351385</v>
      </c>
      <c r="D161">
        <v>-5.1761864754613915</v>
      </c>
      <c r="E161">
        <v>-5.5439165843818028</v>
      </c>
      <c r="F161">
        <v>-6.1070673003464639</v>
      </c>
      <c r="G161">
        <v>-6.8507363092763782</v>
      </c>
      <c r="H161">
        <v>-7.7608235634198106</v>
      </c>
      <c r="I161">
        <v>-16.018375843548789</v>
      </c>
      <c r="J161">
        <v>-27.260820640220494</v>
      </c>
      <c r="K161">
        <v>-40.019517752905578</v>
      </c>
      <c r="L161">
        <v>-65.722581706911015</v>
      </c>
      <c r="M161">
        <v>-87.950979239220871</v>
      </c>
      <c r="N161">
        <v>-104.9547659783516</v>
      </c>
      <c r="O161">
        <v>-123.83130953270475</v>
      </c>
      <c r="P161">
        <v>-127.47951740573755</v>
      </c>
      <c r="Q161">
        <v>-114.89637719634835</v>
      </c>
      <c r="R161">
        <v>-106.8080969829597</v>
      </c>
      <c r="S161">
        <v>-109.70690598199259</v>
      </c>
      <c r="T161">
        <v>1.2666858856000967</v>
      </c>
      <c r="U161">
        <v>-0.5287456917671407</v>
      </c>
      <c r="V161">
        <v>-4.5063686716517726</v>
      </c>
      <c r="W161">
        <v>-11.02001123241797</v>
      </c>
      <c r="X161">
        <v>-25.35875313531881</v>
      </c>
      <c r="Y161">
        <v>-55.188415283507489</v>
      </c>
      <c r="Z161">
        <v>-83.145816946710681</v>
      </c>
      <c r="AA161">
        <v>-125.50465214624978</v>
      </c>
      <c r="AB161">
        <v>-150.15125428071127</v>
      </c>
      <c r="AC161">
        <v>-165.32015327851585</v>
      </c>
      <c r="AD161">
        <v>-166.9147929171844</v>
      </c>
      <c r="AE161">
        <v>-170.67307383790001</v>
      </c>
      <c r="AF161">
        <v>6.9857843942906088</v>
      </c>
      <c r="AG161">
        <v>4.1513716232512845</v>
      </c>
      <c r="AH161">
        <v>-1.7860983923919522</v>
      </c>
      <c r="AI161">
        <v>-10.800830773119301</v>
      </c>
      <c r="AJ161">
        <v>-28.803259149010398</v>
      </c>
      <c r="AK161">
        <v>-62.06130851957068</v>
      </c>
      <c r="AL161">
        <v>-90.271547129187582</v>
      </c>
      <c r="AM161">
        <v>-129.35800946180859</v>
      </c>
      <c r="AN161">
        <v>-149.55047967924222</v>
      </c>
      <c r="AO161">
        <v>-159.45723183699886</v>
      </c>
      <c r="AP161">
        <v>-156.53076417749173</v>
      </c>
      <c r="AQ161">
        <v>-165.43500091546329</v>
      </c>
      <c r="AR161">
        <v>6.7414373421402498</v>
      </c>
      <c r="AS161">
        <v>3.9563508253646908</v>
      </c>
      <c r="AT161">
        <v>-1.8897889892580122</v>
      </c>
      <c r="AU161">
        <v>-10.792856638705203</v>
      </c>
      <c r="AV161">
        <v>-28.652303103498465</v>
      </c>
      <c r="AW161">
        <v>-61.872241036416142</v>
      </c>
      <c r="AX161">
        <v>-90.268799032826379</v>
      </c>
      <c r="AY161">
        <v>-130.04715835087953</v>
      </c>
      <c r="AZ161">
        <v>-151.04838709619776</v>
      </c>
      <c r="BA161">
        <v>-162.04189791364792</v>
      </c>
      <c r="BB161">
        <v>-160.72267182528915</v>
      </c>
      <c r="BC161">
        <v>-169.39366962276446</v>
      </c>
      <c r="BD161">
        <v>1993.2442883897338</v>
      </c>
      <c r="BE161">
        <v>1993.2442883897338</v>
      </c>
      <c r="BF161">
        <v>1993.2442883897338</v>
      </c>
      <c r="BG161">
        <v>1993.2442883897338</v>
      </c>
      <c r="BH161">
        <v>1534.7981020600951</v>
      </c>
      <c r="BI161">
        <v>1534.7981020600951</v>
      </c>
      <c r="BJ161" t="s">
        <v>65</v>
      </c>
      <c r="BK161" t="s">
        <v>65</v>
      </c>
      <c r="BL161">
        <v>24.905827818684067</v>
      </c>
      <c r="BM161">
        <v>200</v>
      </c>
    </row>
    <row r="162" spans="1:65" x14ac:dyDescent="0.25">
      <c r="A162">
        <v>400</v>
      </c>
      <c r="B162">
        <v>-3.5338984100802966</v>
      </c>
      <c r="C162">
        <v>-2.5078904656049286</v>
      </c>
      <c r="D162">
        <v>-1.7196192800278398</v>
      </c>
      <c r="E162">
        <v>-1.1902047853752651</v>
      </c>
      <c r="F162">
        <v>-0.90153685830728081</v>
      </c>
      <c r="G162">
        <v>-0.83645802463311325</v>
      </c>
      <c r="H162">
        <v>-0.97871869617002782</v>
      </c>
      <c r="I162">
        <v>-5.3804444299539869</v>
      </c>
      <c r="J162">
        <v>-13.849361205942184</v>
      </c>
      <c r="K162">
        <v>-24.546271455982566</v>
      </c>
      <c r="L162">
        <v>-47.573425657560442</v>
      </c>
      <c r="M162">
        <v>-68.252059280861118</v>
      </c>
      <c r="N162">
        <v>-84.284115555046114</v>
      </c>
      <c r="O162">
        <v>-102.00219400894939</v>
      </c>
      <c r="P162">
        <v>-104.83630302441712</v>
      </c>
      <c r="Q162">
        <v>-92.666874184502291</v>
      </c>
      <c r="R162">
        <v>-86.493387392217187</v>
      </c>
      <c r="S162">
        <v>-94.761646871742713</v>
      </c>
      <c r="T162">
        <v>3.6278933873652717</v>
      </c>
      <c r="U162">
        <v>2.3539742607648488</v>
      </c>
      <c r="V162">
        <v>-0.50474487955760872</v>
      </c>
      <c r="W162">
        <v>-5.2626810572513341</v>
      </c>
      <c r="X162">
        <v>-15.941950083062096</v>
      </c>
      <c r="Y162">
        <v>-38.644092185239515</v>
      </c>
      <c r="Z162">
        <v>-60.306307355701243</v>
      </c>
      <c r="AA162">
        <v>-93.805719597072212</v>
      </c>
      <c r="AB162">
        <v>-113.94549335155261</v>
      </c>
      <c r="AC162">
        <v>-127.28467699676304</v>
      </c>
      <c r="AD162">
        <v>-131.26581829730165</v>
      </c>
      <c r="AE162">
        <v>-134.24844941971077</v>
      </c>
      <c r="AF162">
        <v>4.7732559109624901</v>
      </c>
      <c r="AG162">
        <v>2.8485510535423977</v>
      </c>
      <c r="AH162">
        <v>-1.2786970978318628</v>
      </c>
      <c r="AI162">
        <v>-7.7510524652829593</v>
      </c>
      <c r="AJ162">
        <v>-21.236537868027579</v>
      </c>
      <c r="AK162">
        <v>-47.445170227339574</v>
      </c>
      <c r="AL162">
        <v>-70.519530102864309</v>
      </c>
      <c r="AM162">
        <v>-103.27851375657431</v>
      </c>
      <c r="AN162">
        <v>-120.40488058278648</v>
      </c>
      <c r="AO162">
        <v>-128.74254605192638</v>
      </c>
      <c r="AP162">
        <v>-126.35127589269779</v>
      </c>
      <c r="AQ162">
        <v>-134.98473846165285</v>
      </c>
      <c r="AR162">
        <v>4.6447763578508212</v>
      </c>
      <c r="AS162">
        <v>2.7317092833862437</v>
      </c>
      <c r="AT162">
        <v>-1.3726714807187068</v>
      </c>
      <c r="AU162">
        <v>-7.8145155310363474</v>
      </c>
      <c r="AV162">
        <v>-21.256226072890946</v>
      </c>
      <c r="AW162">
        <v>-47.457441362844243</v>
      </c>
      <c r="AX162">
        <v>-70.633693909785066</v>
      </c>
      <c r="AY162">
        <v>-103.83022550848175</v>
      </c>
      <c r="AZ162">
        <v>-121.55193612666513</v>
      </c>
      <c r="BA162">
        <v>-130.79203719211742</v>
      </c>
      <c r="BB162">
        <v>-129.8938949078881</v>
      </c>
      <c r="BC162">
        <v>-138.30691370429182</v>
      </c>
      <c r="BD162">
        <v>2212.4928447526413</v>
      </c>
      <c r="BE162">
        <v>2212.4928447526413</v>
      </c>
      <c r="BF162">
        <v>2212.4928447526413</v>
      </c>
      <c r="BG162">
        <v>2212.4928447526413</v>
      </c>
      <c r="BH162">
        <v>1703.6194904595341</v>
      </c>
      <c r="BI162">
        <v>1703.6194904595341</v>
      </c>
      <c r="BJ162" t="s">
        <v>65</v>
      </c>
      <c r="BK162" t="s">
        <v>65</v>
      </c>
      <c r="BL162">
        <v>24.890817186045645</v>
      </c>
      <c r="BM162">
        <v>200</v>
      </c>
    </row>
    <row r="163" spans="1:65" x14ac:dyDescent="0.25">
      <c r="A163">
        <v>401</v>
      </c>
      <c r="B163">
        <v>-9.2115274601978214</v>
      </c>
      <c r="C163">
        <v>-7.0122183564260556</v>
      </c>
      <c r="D163">
        <v>-5.0577011661227109</v>
      </c>
      <c r="E163">
        <v>-3.4085077661302754</v>
      </c>
      <c r="F163">
        <v>-2.0447282554213189</v>
      </c>
      <c r="G163">
        <v>-0.94747612785175961</v>
      </c>
      <c r="H163">
        <v>-9.8840674573330567E-2</v>
      </c>
      <c r="I163">
        <v>0.66311812528918601</v>
      </c>
      <c r="J163">
        <v>-3.8634188993590808</v>
      </c>
      <c r="K163">
        <v>-11.460021763245592</v>
      </c>
      <c r="L163">
        <v>-30.230696669018563</v>
      </c>
      <c r="M163">
        <v>-48.424993454420466</v>
      </c>
      <c r="N163">
        <v>-63.097763839915011</v>
      </c>
      <c r="O163">
        <v>-79.98781389735889</v>
      </c>
      <c r="P163">
        <v>-83.552068022157286</v>
      </c>
      <c r="Q163">
        <v>-73.477887692669427</v>
      </c>
      <c r="R163">
        <v>-68.957688673288445</v>
      </c>
      <c r="S163">
        <v>-79.212878911139043</v>
      </c>
      <c r="T163">
        <v>-2.8543102663946414</v>
      </c>
      <c r="U163">
        <v>-2.7669086684521673</v>
      </c>
      <c r="V163">
        <v>-2.9435206222565986</v>
      </c>
      <c r="W163">
        <v>-3.9998890200540482</v>
      </c>
      <c r="X163">
        <v>-8.3219354898603903</v>
      </c>
      <c r="Y163">
        <v>-21.903460851536437</v>
      </c>
      <c r="Z163">
        <v>-37.802906562092659</v>
      </c>
      <c r="AA163">
        <v>-66.328294668082691</v>
      </c>
      <c r="AB163">
        <v>-86.2410806014461</v>
      </c>
      <c r="AC163">
        <v>-102.60468982216831</v>
      </c>
      <c r="AD163">
        <v>-116.79552085461273</v>
      </c>
      <c r="AE163">
        <v>-124.28077917930838</v>
      </c>
      <c r="AF163">
        <v>3.5819532787701585</v>
      </c>
      <c r="AG163">
        <v>2.7116538247017736</v>
      </c>
      <c r="AH163">
        <v>0.67023193620056876</v>
      </c>
      <c r="AI163">
        <v>-2.9083269815575323</v>
      </c>
      <c r="AJ163">
        <v>-11.403581404926602</v>
      </c>
      <c r="AK163">
        <v>-30.5257954404433</v>
      </c>
      <c r="AL163">
        <v>-49.468277345374212</v>
      </c>
      <c r="AM163">
        <v>-80.038073477874704</v>
      </c>
      <c r="AN163">
        <v>-99.506519247648768</v>
      </c>
      <c r="AO163">
        <v>-114.09137056784031</v>
      </c>
      <c r="AP163">
        <v>-125.74718324541195</v>
      </c>
      <c r="AQ163">
        <v>-136.83043431470489</v>
      </c>
      <c r="AR163">
        <v>3.5612947345991381</v>
      </c>
      <c r="AS163">
        <v>2.7055514579994719</v>
      </c>
      <c r="AT163">
        <v>0.69196754996038445</v>
      </c>
      <c r="AU163">
        <v>-2.8508824695904629</v>
      </c>
      <c r="AV163">
        <v>-11.297656417539395</v>
      </c>
      <c r="AW163">
        <v>-30.412704248226618</v>
      </c>
      <c r="AX163">
        <v>-49.455628286086196</v>
      </c>
      <c r="AY163">
        <v>-80.436121002685454</v>
      </c>
      <c r="AZ163">
        <v>-100.44279075857081</v>
      </c>
      <c r="BA163">
        <v>-115.83134964397627</v>
      </c>
      <c r="BB163">
        <v>-128.90400601693486</v>
      </c>
      <c r="BC163">
        <v>-139.928740017921</v>
      </c>
      <c r="BD163">
        <v>2403.3912241880753</v>
      </c>
      <c r="BE163">
        <v>2403.3912241880753</v>
      </c>
      <c r="BF163">
        <v>2403.3912241880753</v>
      </c>
      <c r="BG163">
        <v>2403.3912241880753</v>
      </c>
      <c r="BH163">
        <v>1850.611242624818</v>
      </c>
      <c r="BI163">
        <v>1850.611242624818</v>
      </c>
      <c r="BJ163" t="s">
        <v>65</v>
      </c>
      <c r="BK163" t="s">
        <v>65</v>
      </c>
      <c r="BL163">
        <v>28.074879507334614</v>
      </c>
      <c r="BM163">
        <v>200</v>
      </c>
    </row>
    <row r="164" spans="1:65" x14ac:dyDescent="0.25">
      <c r="A164">
        <v>402</v>
      </c>
      <c r="B164">
        <v>-7.9097152375190438</v>
      </c>
      <c r="C164">
        <v>-5.4872518734373763</v>
      </c>
      <c r="D164">
        <v>-3.3711090756537168</v>
      </c>
      <c r="E164">
        <v>-1.6263342240312173</v>
      </c>
      <c r="F164">
        <v>-0.22883112443576603</v>
      </c>
      <c r="G164">
        <v>0.84426562493467028</v>
      </c>
      <c r="H164">
        <v>1.6146476481363607</v>
      </c>
      <c r="I164">
        <v>0.96000079461748544</v>
      </c>
      <c r="J164">
        <v>-6.1150204898173524</v>
      </c>
      <c r="K164">
        <v>-16.959853955252001</v>
      </c>
      <c r="L164">
        <v>-43.049856143413393</v>
      </c>
      <c r="M164">
        <v>-68.436143624256459</v>
      </c>
      <c r="N164">
        <v>-89.423247160567954</v>
      </c>
      <c r="O164">
        <v>-115.47479757626708</v>
      </c>
      <c r="P164">
        <v>-125.37759603809707</v>
      </c>
      <c r="Q164">
        <v>-116.18590531237081</v>
      </c>
      <c r="R164">
        <v>-109.63968626161142</v>
      </c>
      <c r="S164">
        <v>-116.66283584085578</v>
      </c>
      <c r="T164">
        <v>-0.99142656947111274</v>
      </c>
      <c r="U164">
        <v>-0.66470608434968104</v>
      </c>
      <c r="V164">
        <v>-0.51306069819970213</v>
      </c>
      <c r="W164">
        <v>-1.4514312726442158</v>
      </c>
      <c r="X164">
        <v>-6.6121183921599016</v>
      </c>
      <c r="Y164">
        <v>-24.504707512690015</v>
      </c>
      <c r="Z164">
        <v>-46.284992892336831</v>
      </c>
      <c r="AA164">
        <v>-86.471803245121222</v>
      </c>
      <c r="AB164">
        <v>-115.24002505009817</v>
      </c>
      <c r="AC164">
        <v>-139.26046435740275</v>
      </c>
      <c r="AD164">
        <v>-156.89537003009738</v>
      </c>
      <c r="AE164">
        <v>-160.74179731692183</v>
      </c>
      <c r="AF164">
        <v>-1.7958817566897378</v>
      </c>
      <c r="AG164">
        <v>-1.8071741365205396</v>
      </c>
      <c r="AH164">
        <v>-2.3520054408403963</v>
      </c>
      <c r="AI164">
        <v>-4.3167305100277193</v>
      </c>
      <c r="AJ164">
        <v>-11.405721472640892</v>
      </c>
      <c r="AK164">
        <v>-32.371620933355324</v>
      </c>
      <c r="AL164">
        <v>-56.051710891785454</v>
      </c>
      <c r="AM164">
        <v>-97.150187181632262</v>
      </c>
      <c r="AN164">
        <v>-124.24668153278587</v>
      </c>
      <c r="AO164">
        <v>-144.07721487783576</v>
      </c>
      <c r="AP164">
        <v>-153.18867327781413</v>
      </c>
      <c r="AQ164">
        <v>-159.31237712768845</v>
      </c>
      <c r="AR164">
        <v>-2.9611293866664559</v>
      </c>
      <c r="AS164">
        <v>-2.6587611204453854</v>
      </c>
      <c r="AT164">
        <v>-2.6168123891277122</v>
      </c>
      <c r="AU164">
        <v>-3.8441939476967226</v>
      </c>
      <c r="AV164">
        <v>-9.8890868297029506</v>
      </c>
      <c r="AW164">
        <v>-29.998832928571883</v>
      </c>
      <c r="AX164">
        <v>-53.764567518705711</v>
      </c>
      <c r="AY164">
        <v>-96.137433868181589</v>
      </c>
      <c r="AZ164">
        <v>-124.73256766533231</v>
      </c>
      <c r="BA164">
        <v>-146.28800095027302</v>
      </c>
      <c r="BB164">
        <v>-157.23724637644469</v>
      </c>
      <c r="BC164">
        <v>-162.92795456634062</v>
      </c>
      <c r="BD164">
        <v>1897.5223432006242</v>
      </c>
      <c r="BE164">
        <v>1897.5223432006242</v>
      </c>
      <c r="BF164">
        <v>1897.5223432006242</v>
      </c>
      <c r="BG164">
        <v>1897.5223432006242</v>
      </c>
      <c r="BH164">
        <v>1461.0922042644806</v>
      </c>
      <c r="BI164">
        <v>1461.0922042644806</v>
      </c>
      <c r="BJ164" t="s">
        <v>65</v>
      </c>
      <c r="BK164" t="s">
        <v>65</v>
      </c>
      <c r="BL164">
        <v>24.563287689839939</v>
      </c>
      <c r="BM164">
        <v>200</v>
      </c>
    </row>
    <row r="165" spans="1:65" x14ac:dyDescent="0.25">
      <c r="A165">
        <v>403</v>
      </c>
      <c r="B165">
        <v>-20.336918304320189</v>
      </c>
      <c r="C165">
        <v>-18.990307716671289</v>
      </c>
      <c r="D165">
        <v>-17.856874088346615</v>
      </c>
      <c r="E165">
        <v>-16.970651075233835</v>
      </c>
      <c r="F165">
        <v>-16.315503405234246</v>
      </c>
      <c r="G165">
        <v>-15.876118372675357</v>
      </c>
      <c r="H165">
        <v>-15.637967806188744</v>
      </c>
      <c r="I165">
        <v>-17.711432223813038</v>
      </c>
      <c r="J165">
        <v>-24.014341168561575</v>
      </c>
      <c r="K165">
        <v>-32.787467325738689</v>
      </c>
      <c r="L165">
        <v>-53.071534287290369</v>
      </c>
      <c r="M165">
        <v>-72.571654085096455</v>
      </c>
      <c r="N165">
        <v>-88.798536781774686</v>
      </c>
      <c r="O165">
        <v>-109.65742859703937</v>
      </c>
      <c r="P165">
        <v>-119.42746278403749</v>
      </c>
      <c r="Q165">
        <v>-114.80703294724233</v>
      </c>
      <c r="R165">
        <v>-109.54028790301523</v>
      </c>
      <c r="S165">
        <v>-110.29788651198926</v>
      </c>
      <c r="T165">
        <v>-12.102995429824279</v>
      </c>
      <c r="U165">
        <v>-10.645907341421054</v>
      </c>
      <c r="V165">
        <v>-8.2307690373984581</v>
      </c>
      <c r="W165">
        <v>-5.9567381069702137</v>
      </c>
      <c r="X165">
        <v>-5.3047274629037382</v>
      </c>
      <c r="Y165">
        <v>-13.871542287300018</v>
      </c>
      <c r="Z165">
        <v>-28.551722380329853</v>
      </c>
      <c r="AA165">
        <v>-59.457630605873021</v>
      </c>
      <c r="AB165">
        <v>-83.202333913958881</v>
      </c>
      <c r="AC165">
        <v>-104.03507796404307</v>
      </c>
      <c r="AD165">
        <v>-121.87927024377231</v>
      </c>
      <c r="AE165">
        <v>-127.59395755361024</v>
      </c>
      <c r="AF165">
        <v>-4.7904736289347554</v>
      </c>
      <c r="AG165">
        <v>-4.0110102484151176</v>
      </c>
      <c r="AH165">
        <v>-2.8907108128948393</v>
      </c>
      <c r="AI165">
        <v>-2.3113358289202077</v>
      </c>
      <c r="AJ165">
        <v>-4.2930515978466257</v>
      </c>
      <c r="AK165">
        <v>-15.872228923707079</v>
      </c>
      <c r="AL165">
        <v>-31.768652936810351</v>
      </c>
      <c r="AM165">
        <v>-62.783388956554091</v>
      </c>
      <c r="AN165">
        <v>-85.653989540433884</v>
      </c>
      <c r="AO165">
        <v>-105.12619172215344</v>
      </c>
      <c r="AP165">
        <v>-119.63649330903364</v>
      </c>
      <c r="AQ165">
        <v>-123.22667071191715</v>
      </c>
      <c r="AR165">
        <v>-4.7666877662045497</v>
      </c>
      <c r="AS165">
        <v>-3.9843670538512037</v>
      </c>
      <c r="AT165">
        <v>-2.8569590379653316</v>
      </c>
      <c r="AU165">
        <v>-2.2650973498700848</v>
      </c>
      <c r="AV165">
        <v>-4.2217079860617375</v>
      </c>
      <c r="AW165">
        <v>-15.780075116161516</v>
      </c>
      <c r="AX165">
        <v>-31.720707978803787</v>
      </c>
      <c r="AY165">
        <v>-63.006026727048109</v>
      </c>
      <c r="AZ165">
        <v>-86.295322607054288</v>
      </c>
      <c r="BA165">
        <v>-106.46029593249936</v>
      </c>
      <c r="BB165">
        <v>-122.33719364910061</v>
      </c>
      <c r="BC165">
        <v>-125.94987196909887</v>
      </c>
      <c r="BD165">
        <v>1992.9950126766862</v>
      </c>
      <c r="BE165">
        <v>1992.9950126766862</v>
      </c>
      <c r="BF165">
        <v>1992.9950126766862</v>
      </c>
      <c r="BG165">
        <v>1992.9950126766862</v>
      </c>
      <c r="BH165">
        <v>1534.6061597610485</v>
      </c>
      <c r="BI165">
        <v>1534.6061597610485</v>
      </c>
      <c r="BJ165" t="s">
        <v>65</v>
      </c>
      <c r="BK165" t="s">
        <v>65</v>
      </c>
      <c r="BL165">
        <v>25.996460965070057</v>
      </c>
      <c r="BM165">
        <v>200</v>
      </c>
    </row>
    <row r="166" spans="1:65" x14ac:dyDescent="0.25">
      <c r="A166">
        <v>404</v>
      </c>
      <c r="B166">
        <v>3.1201844094624898</v>
      </c>
      <c r="C166">
        <v>4.0183408053567904</v>
      </c>
      <c r="D166">
        <v>4.8138785038250722</v>
      </c>
      <c r="E166">
        <v>5.4817043519766324</v>
      </c>
      <c r="F166">
        <v>6.0296479013950686</v>
      </c>
      <c r="G166">
        <v>6.4651498241061205</v>
      </c>
      <c r="H166">
        <v>6.7952796595328184</v>
      </c>
      <c r="I166">
        <v>6.9164989934197143</v>
      </c>
      <c r="J166">
        <v>4.7162636539056084</v>
      </c>
      <c r="K166">
        <v>1.0804253517468498</v>
      </c>
      <c r="L166">
        <v>-8.1436293534476594</v>
      </c>
      <c r="M166">
        <v>-17.657105735616881</v>
      </c>
      <c r="N166">
        <v>-26.078549140586549</v>
      </c>
      <c r="O166">
        <v>-38.231702221127591</v>
      </c>
      <c r="P166">
        <v>-46.923559704585003</v>
      </c>
      <c r="Q166">
        <v>-50.55645797839049</v>
      </c>
      <c r="R166">
        <v>-51.943723160486272</v>
      </c>
      <c r="S166">
        <v>-56.432863760789637</v>
      </c>
      <c r="T166">
        <v>4.444083027187185</v>
      </c>
      <c r="U166">
        <v>5.2557131556204419</v>
      </c>
      <c r="V166">
        <v>6.711113488819878</v>
      </c>
      <c r="W166">
        <v>8.3820569856720564</v>
      </c>
      <c r="X166">
        <v>10.192381658757494</v>
      </c>
      <c r="Y166">
        <v>9.5607602758735624</v>
      </c>
      <c r="Z166">
        <v>5.7939213232940929</v>
      </c>
      <c r="AA166">
        <v>-4.7994651910276271</v>
      </c>
      <c r="AB166">
        <v>-14.988698207271737</v>
      </c>
      <c r="AC166">
        <v>-26.6485588497601</v>
      </c>
      <c r="AD166">
        <v>-45.513420219307349</v>
      </c>
      <c r="AE166">
        <v>-54.697945945220567</v>
      </c>
      <c r="AF166">
        <v>-0.68362077234422614</v>
      </c>
      <c r="AG166">
        <v>0.55037413152575487</v>
      </c>
      <c r="AH166">
        <v>2.7467676606800913</v>
      </c>
      <c r="AI166">
        <v>5.2324160769690042</v>
      </c>
      <c r="AJ166">
        <v>7.8271738669660751</v>
      </c>
      <c r="AK166">
        <v>6.6706712971322659</v>
      </c>
      <c r="AL166">
        <v>1.1968454764719332</v>
      </c>
      <c r="AM166">
        <v>-12.813022243401903</v>
      </c>
      <c r="AN166">
        <v>-24.755411567347828</v>
      </c>
      <c r="AO166">
        <v>-36.224624734821766</v>
      </c>
      <c r="AP166">
        <v>-47.862278116240425</v>
      </c>
      <c r="AQ166">
        <v>-51.337627497654651</v>
      </c>
      <c r="AR166">
        <v>-0.64246680854022908</v>
      </c>
      <c r="AS166">
        <v>0.59576437422562134</v>
      </c>
      <c r="AT166">
        <v>2.8007407742075552</v>
      </c>
      <c r="AU166">
        <v>5.2985118832289677</v>
      </c>
      <c r="AV166">
        <v>7.9133105478868675</v>
      </c>
      <c r="AW166">
        <v>6.774515670795525</v>
      </c>
      <c r="AX166">
        <v>1.2856345870471824</v>
      </c>
      <c r="AY166">
        <v>-12.830881577570036</v>
      </c>
      <c r="AZ166">
        <v>-24.932483352752623</v>
      </c>
      <c r="BA166">
        <v>-36.657337637685039</v>
      </c>
      <c r="BB166">
        <v>-48.817469044674375</v>
      </c>
      <c r="BC166">
        <v>-52.342201537082452</v>
      </c>
      <c r="BD166">
        <v>2716.4169087416558</v>
      </c>
      <c r="BE166">
        <v>2716.4169087416558</v>
      </c>
      <c r="BF166">
        <v>2716.4169087416558</v>
      </c>
      <c r="BG166">
        <v>2716.4169087416558</v>
      </c>
      <c r="BH166">
        <v>2091.6410197310752</v>
      </c>
      <c r="BI166">
        <v>2091.6410197310752</v>
      </c>
      <c r="BJ166" t="s">
        <v>65</v>
      </c>
      <c r="BK166" t="s">
        <v>65</v>
      </c>
      <c r="BL166">
        <v>31.218274590864283</v>
      </c>
      <c r="BM166">
        <v>200</v>
      </c>
    </row>
    <row r="167" spans="1:65" x14ac:dyDescent="0.25">
      <c r="A167">
        <v>405</v>
      </c>
      <c r="B167">
        <v>7.5651313751532587</v>
      </c>
      <c r="C167">
        <v>6.9164839850237998</v>
      </c>
      <c r="D167">
        <v>6.2654612503702802</v>
      </c>
      <c r="E167">
        <v>5.6341341163971412</v>
      </c>
      <c r="F167">
        <v>5.0218837433104593</v>
      </c>
      <c r="G167">
        <v>4.4281139122268751</v>
      </c>
      <c r="H167">
        <v>3.8522501354087275</v>
      </c>
      <c r="I167">
        <v>0.74345348590985905</v>
      </c>
      <c r="J167">
        <v>-1.7817654732734529</v>
      </c>
      <c r="K167">
        <v>-3.8979287320824869</v>
      </c>
      <c r="L167">
        <v>-7.0820065151941396</v>
      </c>
      <c r="M167">
        <v>-9.1932753851851903</v>
      </c>
      <c r="N167">
        <v>-10.512747470337869</v>
      </c>
      <c r="O167">
        <v>-11.518291746016249</v>
      </c>
      <c r="P167">
        <v>-10.623153496197787</v>
      </c>
      <c r="Q167">
        <v>-6.4742269293002757</v>
      </c>
      <c r="R167">
        <v>-1.5540879203761877</v>
      </c>
      <c r="S167">
        <v>7.0323209339985535</v>
      </c>
      <c r="T167">
        <v>5.9658976542647375</v>
      </c>
      <c r="U167">
        <v>5.7949519231814683</v>
      </c>
      <c r="V167">
        <v>5.512221214855062</v>
      </c>
      <c r="W167">
        <v>5.2498917411969437</v>
      </c>
      <c r="X167">
        <v>5.2056062250308708</v>
      </c>
      <c r="Y167">
        <v>6.4175036530617069</v>
      </c>
      <c r="Z167">
        <v>8.5617541295202741</v>
      </c>
      <c r="AA167">
        <v>13.56828792470767</v>
      </c>
      <c r="AB167">
        <v>18.198607954679897</v>
      </c>
      <c r="AC167">
        <v>23.697458285106833</v>
      </c>
      <c r="AD167">
        <v>34.751565149833688</v>
      </c>
      <c r="AE167">
        <v>41.95458276181806</v>
      </c>
      <c r="AF167">
        <v>2.442973556261649</v>
      </c>
      <c r="AG167">
        <v>2.8587365545294787</v>
      </c>
      <c r="AH167">
        <v>3.6264228737693109</v>
      </c>
      <c r="AI167">
        <v>4.5731312007391693</v>
      </c>
      <c r="AJ167">
        <v>5.8937525637208639</v>
      </c>
      <c r="AK167">
        <v>7.1490168900178315</v>
      </c>
      <c r="AL167">
        <v>7.7051053020160687</v>
      </c>
      <c r="AM167">
        <v>8.9646286416498331</v>
      </c>
      <c r="AN167">
        <v>11.206204390305022</v>
      </c>
      <c r="AO167">
        <v>15.531527525447647</v>
      </c>
      <c r="AP167">
        <v>26.070427863126579</v>
      </c>
      <c r="AQ167">
        <v>30.173576930291116</v>
      </c>
      <c r="AR167">
        <v>2.5008419813463827</v>
      </c>
      <c r="AS167">
        <v>2.9188188171259952</v>
      </c>
      <c r="AT167">
        <v>3.6894161158639029</v>
      </c>
      <c r="AU167">
        <v>4.6369717031634341</v>
      </c>
      <c r="AV167">
        <v>5.9505198521717793</v>
      </c>
      <c r="AW167">
        <v>7.1787087006879027</v>
      </c>
      <c r="AX167">
        <v>7.7119997284384043</v>
      </c>
      <c r="AY167">
        <v>8.9738780438745192</v>
      </c>
      <c r="AZ167">
        <v>11.273094088610144</v>
      </c>
      <c r="BA167">
        <v>15.723482414573899</v>
      </c>
      <c r="BB167">
        <v>26.525656038630803</v>
      </c>
      <c r="BC167">
        <v>30.614352399013363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1.093737616435181</v>
      </c>
      <c r="BM167">
        <v>200</v>
      </c>
    </row>
    <row r="168" spans="1:65" x14ac:dyDescent="0.25">
      <c r="A168">
        <v>406</v>
      </c>
      <c r="B168">
        <v>8.3691630414717277</v>
      </c>
      <c r="C168">
        <v>7.9047908206964639</v>
      </c>
      <c r="D168">
        <v>7.4075720481567302</v>
      </c>
      <c r="E168">
        <v>6.8944924938481309</v>
      </c>
      <c r="F168">
        <v>6.3667665541301819</v>
      </c>
      <c r="G168">
        <v>5.8255525904669234</v>
      </c>
      <c r="H168">
        <v>5.2719552901850371</v>
      </c>
      <c r="I168">
        <v>1.7459720241155829</v>
      </c>
      <c r="J168">
        <v>-1.9137928593217224</v>
      </c>
      <c r="K168">
        <v>-5.663609309946235</v>
      </c>
      <c r="L168">
        <v>-12.939981670366876</v>
      </c>
      <c r="M168">
        <v>-19.514241407604452</v>
      </c>
      <c r="N168">
        <v>-25.141363759223974</v>
      </c>
      <c r="O168">
        <v>-33.373522778286301</v>
      </c>
      <c r="P168">
        <v>-39.241441566228787</v>
      </c>
      <c r="Q168">
        <v>-38.453217430800478</v>
      </c>
      <c r="R168">
        <v>-32.066984464361667</v>
      </c>
      <c r="S168">
        <v>-17.128317008119829</v>
      </c>
      <c r="T168">
        <v>6.2732874950614805</v>
      </c>
      <c r="U168">
        <v>6.7244734719788122</v>
      </c>
      <c r="V168">
        <v>7.4144516851214899</v>
      </c>
      <c r="W168">
        <v>7.9079611311598521</v>
      </c>
      <c r="X168">
        <v>7.3691698358781252</v>
      </c>
      <c r="Y168">
        <v>2.7115383492655463</v>
      </c>
      <c r="Z168">
        <v>-3.7750379684502873</v>
      </c>
      <c r="AA168">
        <v>-15.509944520270476</v>
      </c>
      <c r="AB168">
        <v>-22.564970287371892</v>
      </c>
      <c r="AC168">
        <v>-25.763873351579633</v>
      </c>
      <c r="AD168">
        <v>-16.881432388907921</v>
      </c>
      <c r="AE168">
        <v>-7.636047628394663</v>
      </c>
      <c r="AF168">
        <v>2.2884744823586933</v>
      </c>
      <c r="AG168">
        <v>3.2116901946849241</v>
      </c>
      <c r="AH168">
        <v>4.7868639357693397</v>
      </c>
      <c r="AI168">
        <v>6.4012042580061799</v>
      </c>
      <c r="AJ168">
        <v>7.4973165316733619</v>
      </c>
      <c r="AK168">
        <v>4.4420604027591013</v>
      </c>
      <c r="AL168">
        <v>-1.5905935801532185</v>
      </c>
      <c r="AM168">
        <v>-13.594779807187644</v>
      </c>
      <c r="AN168">
        <v>-21.134769625274636</v>
      </c>
      <c r="AO168">
        <v>-24.888916766879348</v>
      </c>
      <c r="AP168">
        <v>-19.173318313892711</v>
      </c>
      <c r="AQ168">
        <v>-15.365860367059295</v>
      </c>
      <c r="AR168">
        <v>2.2789605457758375</v>
      </c>
      <c r="AS168">
        <v>3.222336832031103</v>
      </c>
      <c r="AT168">
        <v>4.833977528223496</v>
      </c>
      <c r="AU168">
        <v>6.4911409731058942</v>
      </c>
      <c r="AV168">
        <v>7.6380980014125601</v>
      </c>
      <c r="AW168">
        <v>4.5931936759109613</v>
      </c>
      <c r="AX168">
        <v>-1.4912644037860801</v>
      </c>
      <c r="AY168">
        <v>-13.639291963544812</v>
      </c>
      <c r="AZ168">
        <v>-21.292940576835701</v>
      </c>
      <c r="BA168">
        <v>-25.145385038506664</v>
      </c>
      <c r="BB168">
        <v>-19.509187623499567</v>
      </c>
      <c r="BC168">
        <v>-15.704222589942029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29.656290997270023</v>
      </c>
      <c r="BM168">
        <v>200</v>
      </c>
    </row>
    <row r="169" spans="1:65" x14ac:dyDescent="0.25">
      <c r="A169">
        <v>407</v>
      </c>
      <c r="B169">
        <v>3.8842860238667845</v>
      </c>
      <c r="C169">
        <v>4.2503937897607482</v>
      </c>
      <c r="D169">
        <v>4.5452156145088516</v>
      </c>
      <c r="E169">
        <v>4.7596007872614114</v>
      </c>
      <c r="F169">
        <v>4.8982687520687103</v>
      </c>
      <c r="G169">
        <v>4.9657157661096853</v>
      </c>
      <c r="H169">
        <v>4.9662247559386499</v>
      </c>
      <c r="I169">
        <v>3.7788379292931493</v>
      </c>
      <c r="J169">
        <v>1.1133914629028741</v>
      </c>
      <c r="K169">
        <v>-2.5108818098430046</v>
      </c>
      <c r="L169">
        <v>-11.086179522728987</v>
      </c>
      <c r="M169">
        <v>-19.873753031166355</v>
      </c>
      <c r="N169">
        <v>-27.871583541362668</v>
      </c>
      <c r="O169">
        <v>-40.185709512346385</v>
      </c>
      <c r="P169">
        <v>-50.074821659927274</v>
      </c>
      <c r="Q169">
        <v>-53.294092220944542</v>
      </c>
      <c r="R169">
        <v>-50.27702805950468</v>
      </c>
      <c r="S169">
        <v>-41.342498990393565</v>
      </c>
      <c r="T169">
        <v>0.61296086328932464</v>
      </c>
      <c r="U169">
        <v>1.9482134249469707</v>
      </c>
      <c r="V169">
        <v>4.2097185441333789</v>
      </c>
      <c r="W169">
        <v>6.4780304802019435</v>
      </c>
      <c r="X169">
        <v>7.7872523436051804</v>
      </c>
      <c r="Y169">
        <v>2.3332005931063495</v>
      </c>
      <c r="Z169">
        <v>-7.9185406941924965</v>
      </c>
      <c r="AA169">
        <v>-29.019978286707396</v>
      </c>
      <c r="AB169">
        <v>-43.680239382100986</v>
      </c>
      <c r="AC169">
        <v>-53.600249451764142</v>
      </c>
      <c r="AD169">
        <v>-50.353990448263261</v>
      </c>
      <c r="AE169">
        <v>-43.030365927338515</v>
      </c>
      <c r="AF169">
        <v>2.4580803818265857</v>
      </c>
      <c r="AG169">
        <v>3.624843878176562</v>
      </c>
      <c r="AH169">
        <v>5.5747774600985176</v>
      </c>
      <c r="AI169">
        <v>7.4627595803203324</v>
      </c>
      <c r="AJ169">
        <v>8.284792772919463</v>
      </c>
      <c r="AK169">
        <v>2.6929646556449889</v>
      </c>
      <c r="AL169">
        <v>-6.9920155410085201</v>
      </c>
      <c r="AM169">
        <v>-26.095477313442807</v>
      </c>
      <c r="AN169">
        <v>-38.663283516334332</v>
      </c>
      <c r="AO169">
        <v>-46.28313095053835</v>
      </c>
      <c r="AP169">
        <v>-42.018796859893612</v>
      </c>
      <c r="AQ169">
        <v>-38.067682976107022</v>
      </c>
      <c r="AR169">
        <v>2.4434856106603231</v>
      </c>
      <c r="AS169">
        <v>3.6147185865260942</v>
      </c>
      <c r="AT169">
        <v>5.5735411657321237</v>
      </c>
      <c r="AU169">
        <v>7.4737566208828152</v>
      </c>
      <c r="AV169">
        <v>8.3153358997997007</v>
      </c>
      <c r="AW169">
        <v>2.7411759682873655</v>
      </c>
      <c r="AX169">
        <v>-6.9560892524219566</v>
      </c>
      <c r="AY169">
        <v>-26.146137293464253</v>
      </c>
      <c r="AZ169">
        <v>-38.841139810311574</v>
      </c>
      <c r="BA169">
        <v>-46.666120693991743</v>
      </c>
      <c r="BB169">
        <v>-42.7674012261825</v>
      </c>
      <c r="BC169">
        <v>-38.764669253314594</v>
      </c>
      <c r="BD169">
        <v>2763.073813068348</v>
      </c>
      <c r="BE169">
        <v>2763.073813068348</v>
      </c>
      <c r="BF169">
        <v>2763.073813068348</v>
      </c>
      <c r="BG169">
        <v>2763.073813068348</v>
      </c>
      <c r="BH169">
        <v>2127.5668360626282</v>
      </c>
      <c r="BI169">
        <v>2127.5668360626282</v>
      </c>
      <c r="BJ169" t="s">
        <v>65</v>
      </c>
      <c r="BK169" t="s">
        <v>65</v>
      </c>
      <c r="BL169">
        <v>28.239568466753305</v>
      </c>
      <c r="BM169">
        <v>200</v>
      </c>
    </row>
    <row r="170" spans="1:65" x14ac:dyDescent="0.25">
      <c r="A170">
        <v>408</v>
      </c>
      <c r="B170">
        <v>7.3912364637181147</v>
      </c>
      <c r="C170">
        <v>7.2022186290478931</v>
      </c>
      <c r="D170">
        <v>6.9914515031585527</v>
      </c>
      <c r="E170">
        <v>6.7661605244995897</v>
      </c>
      <c r="F170">
        <v>6.5272779064131505</v>
      </c>
      <c r="G170">
        <v>6.2756930078419062</v>
      </c>
      <c r="H170">
        <v>6.0122541644649221</v>
      </c>
      <c r="I170">
        <v>4.2254530859887893</v>
      </c>
      <c r="J170">
        <v>2.2350981869562192</v>
      </c>
      <c r="K170">
        <v>9.7624640558943709E-2</v>
      </c>
      <c r="L170">
        <v>-4.2559951998285408</v>
      </c>
      <c r="M170">
        <v>-8.3917080953212206</v>
      </c>
      <c r="N170">
        <v>-12.100933579138815</v>
      </c>
      <c r="O170">
        <v>-17.993206933510294</v>
      </c>
      <c r="P170">
        <v>-23.385139546659509</v>
      </c>
      <c r="Q170">
        <v>-26.545116543528756</v>
      </c>
      <c r="R170">
        <v>-26.352831579890893</v>
      </c>
      <c r="S170">
        <v>-23.295712466451445</v>
      </c>
      <c r="T170">
        <v>2.153894187593361</v>
      </c>
      <c r="U170">
        <v>3.5019369007663337</v>
      </c>
      <c r="V170">
        <v>5.8680185184502989</v>
      </c>
      <c r="W170">
        <v>8.4677413711543856</v>
      </c>
      <c r="X170">
        <v>10.936174521675099</v>
      </c>
      <c r="Y170">
        <v>8.9516195889805665</v>
      </c>
      <c r="Z170">
        <v>2.7911414855606722</v>
      </c>
      <c r="AA170">
        <v>-10.660814575580989</v>
      </c>
      <c r="AB170">
        <v>-19.62714689844859</v>
      </c>
      <c r="AC170">
        <v>-24.645454802658186</v>
      </c>
      <c r="AD170">
        <v>-19.664600423742115</v>
      </c>
      <c r="AE170">
        <v>-15.547602555478143</v>
      </c>
      <c r="AF170">
        <v>8.1368871989859208</v>
      </c>
      <c r="AG170">
        <v>8.5094309753982333</v>
      </c>
      <c r="AH170">
        <v>9.0630150426303242</v>
      </c>
      <c r="AI170">
        <v>9.4127927566367564</v>
      </c>
      <c r="AJ170">
        <v>8.7718105008069429</v>
      </c>
      <c r="AK170">
        <v>4.4308640408085438</v>
      </c>
      <c r="AL170">
        <v>-1.3552896469235658</v>
      </c>
      <c r="AM170">
        <v>-11.454170781711632</v>
      </c>
      <c r="AN170">
        <v>-17.254582978982747</v>
      </c>
      <c r="AO170">
        <v>-19.744124212235647</v>
      </c>
      <c r="AP170">
        <v>-14.934107367082506</v>
      </c>
      <c r="AQ170">
        <v>-12.793990336559883</v>
      </c>
      <c r="AR170">
        <v>9.1783960318789219</v>
      </c>
      <c r="AS170">
        <v>9.262561213223206</v>
      </c>
      <c r="AT170">
        <v>9.2776467291445783</v>
      </c>
      <c r="AU170">
        <v>8.9522021596859229</v>
      </c>
      <c r="AV170">
        <v>7.3542341319385311</v>
      </c>
      <c r="AW170">
        <v>2.1991440540782001</v>
      </c>
      <c r="AX170">
        <v>-3.6148512690753476</v>
      </c>
      <c r="AY170">
        <v>-12.969884824262715</v>
      </c>
      <c r="AZ170">
        <v>-17.991625158316204</v>
      </c>
      <c r="BA170">
        <v>-19.83727921345567</v>
      </c>
      <c r="BB170">
        <v>-14.980226894732857</v>
      </c>
      <c r="BC170">
        <v>-13.065449187615318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30.388962728829689</v>
      </c>
      <c r="BM170">
        <v>200</v>
      </c>
    </row>
    <row r="171" spans="1:65" x14ac:dyDescent="0.25">
      <c r="A171">
        <v>409</v>
      </c>
      <c r="B171">
        <v>1.76431047168496</v>
      </c>
      <c r="C171">
        <v>2.4055015020918447</v>
      </c>
      <c r="D171">
        <v>2.9941635511458733</v>
      </c>
      <c r="E171">
        <v>3.5111581565786669</v>
      </c>
      <c r="F171">
        <v>3.9605655640363029</v>
      </c>
      <c r="G171">
        <v>4.3462694784284635</v>
      </c>
      <c r="H171">
        <v>4.6719658972366878</v>
      </c>
      <c r="I171">
        <v>5.5513651292180697</v>
      </c>
      <c r="J171">
        <v>5.0311595831507159</v>
      </c>
      <c r="K171">
        <v>3.606069759909611</v>
      </c>
      <c r="L171">
        <v>-0.69237709714078943</v>
      </c>
      <c r="M171">
        <v>-5.6126542466081872</v>
      </c>
      <c r="N171">
        <v>-10.318426538831957</v>
      </c>
      <c r="O171">
        <v>-17.967471997598349</v>
      </c>
      <c r="P171">
        <v>-25.198963838901285</v>
      </c>
      <c r="Q171">
        <v>-31.502925158956032</v>
      </c>
      <c r="R171">
        <v>-35.726171682155808</v>
      </c>
      <c r="S171">
        <v>-42.90187236176628</v>
      </c>
      <c r="T171">
        <v>2.3668993831972571</v>
      </c>
      <c r="U171">
        <v>2.9618090168598288</v>
      </c>
      <c r="V171">
        <v>3.9721357370655492</v>
      </c>
      <c r="W171">
        <v>4.9890212722194374</v>
      </c>
      <c r="X171">
        <v>5.5674025647814425</v>
      </c>
      <c r="Y171">
        <v>2.94312787333606</v>
      </c>
      <c r="Z171">
        <v>-2.1550613305468951</v>
      </c>
      <c r="AA171">
        <v>-13.522297380344842</v>
      </c>
      <c r="AB171">
        <v>-22.704761074872486</v>
      </c>
      <c r="AC171">
        <v>-31.244839637101229</v>
      </c>
      <c r="AD171">
        <v>-38.807863506326171</v>
      </c>
      <c r="AE171">
        <v>-39.475952593764632</v>
      </c>
      <c r="AF171">
        <v>2.4700971560970286</v>
      </c>
      <c r="AG171">
        <v>2.958504924717789</v>
      </c>
      <c r="AH171">
        <v>3.7690610253991035</v>
      </c>
      <c r="AI171">
        <v>4.5351866716853566</v>
      </c>
      <c r="AJ171">
        <v>4.7688378206056647</v>
      </c>
      <c r="AK171">
        <v>1.9556631975918559</v>
      </c>
      <c r="AL171">
        <v>-2.8813554696604378</v>
      </c>
      <c r="AM171">
        <v>-13.059036197458559</v>
      </c>
      <c r="AN171">
        <v>-20.817730299127408</v>
      </c>
      <c r="AO171">
        <v>-27.508893392015274</v>
      </c>
      <c r="AP171">
        <v>-32.322014215082696</v>
      </c>
      <c r="AQ171">
        <v>-32.893156174610205</v>
      </c>
      <c r="AR171">
        <v>2.4092688549789965</v>
      </c>
      <c r="AS171">
        <v>2.9006811828295036</v>
      </c>
      <c r="AT171">
        <v>3.7176506383240771</v>
      </c>
      <c r="AU171">
        <v>4.4936249634341952</v>
      </c>
      <c r="AV171">
        <v>4.7463581283598701</v>
      </c>
      <c r="AW171">
        <v>1.9624723313371035</v>
      </c>
      <c r="AX171">
        <v>-2.8630777969602255</v>
      </c>
      <c r="AY171">
        <v>-13.065406886268866</v>
      </c>
      <c r="AZ171">
        <v>-20.887531928862821</v>
      </c>
      <c r="BA171">
        <v>-27.698320452627588</v>
      </c>
      <c r="BB171">
        <v>-32.765578350176241</v>
      </c>
      <c r="BC171">
        <v>-33.32781254677036</v>
      </c>
      <c r="BD171">
        <v>2955.9368206151985</v>
      </c>
      <c r="BE171">
        <v>2955.9368206151985</v>
      </c>
      <c r="BF171">
        <v>2955.9368206151985</v>
      </c>
      <c r="BG171">
        <v>2955.9368206151985</v>
      </c>
      <c r="BH171">
        <v>2276.071351873703</v>
      </c>
      <c r="BI171">
        <v>2276.071351873703</v>
      </c>
      <c r="BJ171" t="s">
        <v>65</v>
      </c>
      <c r="BK171" t="s">
        <v>65</v>
      </c>
      <c r="BL171">
        <v>32.002487013138548</v>
      </c>
      <c r="BM171">
        <v>200</v>
      </c>
    </row>
    <row r="172" spans="1:65" x14ac:dyDescent="0.25">
      <c r="A172">
        <v>410</v>
      </c>
      <c r="B172">
        <v>4.0519976114302549</v>
      </c>
      <c r="C172">
        <v>3.7247391108094496</v>
      </c>
      <c r="D172">
        <v>3.3636027881120412</v>
      </c>
      <c r="E172">
        <v>2.980973405093748</v>
      </c>
      <c r="F172">
        <v>2.5782804666656807</v>
      </c>
      <c r="G172">
        <v>2.1568858698810951</v>
      </c>
      <c r="H172">
        <v>1.7180868511611214</v>
      </c>
      <c r="I172">
        <v>-1.2150156658492088</v>
      </c>
      <c r="J172">
        <v>-4.43837692481637</v>
      </c>
      <c r="K172">
        <v>-7.8631770195117241</v>
      </c>
      <c r="L172">
        <v>-14.78046605427795</v>
      </c>
      <c r="M172">
        <v>-21.318350291909262</v>
      </c>
      <c r="N172">
        <v>-27.184363152512532</v>
      </c>
      <c r="O172">
        <v>-36.6007989532377</v>
      </c>
      <c r="P172">
        <v>-45.641063702421967</v>
      </c>
      <c r="Q172">
        <v>-52.317759070873784</v>
      </c>
      <c r="R172">
        <v>-54.165706424870798</v>
      </c>
      <c r="S172">
        <v>-53.45131961519013</v>
      </c>
      <c r="T172">
        <v>1.0671339594370277</v>
      </c>
      <c r="U172">
        <v>1.1272241828187701</v>
      </c>
      <c r="V172">
        <v>1.083884243663763</v>
      </c>
      <c r="W172">
        <v>0.64734241631468625</v>
      </c>
      <c r="X172">
        <v>-1.2644149194669663</v>
      </c>
      <c r="Y172">
        <v>-7.4129446169069606</v>
      </c>
      <c r="Z172">
        <v>-14.649973131043229</v>
      </c>
      <c r="AA172">
        <v>-27.552094711105131</v>
      </c>
      <c r="AB172">
        <v>-36.311985249399406</v>
      </c>
      <c r="AC172">
        <v>-42.923544188667172</v>
      </c>
      <c r="AD172">
        <v>-44.88217017560185</v>
      </c>
      <c r="AE172">
        <v>-42.98673929023132</v>
      </c>
      <c r="AF172">
        <v>-4.6818212529331493E-2</v>
      </c>
      <c r="AG172">
        <v>0.20706609616817639</v>
      </c>
      <c r="AH172">
        <v>0.52147705448625514</v>
      </c>
      <c r="AI172">
        <v>0.5278374718049178</v>
      </c>
      <c r="AJ172">
        <v>-0.74884207091722998</v>
      </c>
      <c r="AK172">
        <v>-6.1769961575280918</v>
      </c>
      <c r="AL172">
        <v>-12.856453379751949</v>
      </c>
      <c r="AM172">
        <v>-24.30047575300711</v>
      </c>
      <c r="AN172">
        <v>-31.028625441855731</v>
      </c>
      <c r="AO172">
        <v>-34.43356411260104</v>
      </c>
      <c r="AP172">
        <v>-31.229063410454991</v>
      </c>
      <c r="AQ172">
        <v>-30.433525900894001</v>
      </c>
      <c r="AR172">
        <v>-8.7745076775905262E-2</v>
      </c>
      <c r="AS172">
        <v>0.17097959210531088</v>
      </c>
      <c r="AT172">
        <v>0.49466263616994299</v>
      </c>
      <c r="AU172">
        <v>0.51309565724785844</v>
      </c>
      <c r="AV172">
        <v>-0.74572479119412727</v>
      </c>
      <c r="AW172">
        <v>-6.15965873627243</v>
      </c>
      <c r="AX172">
        <v>-12.847503674613819</v>
      </c>
      <c r="AY172">
        <v>-24.3459124572544</v>
      </c>
      <c r="AZ172">
        <v>-31.14944446439446</v>
      </c>
      <c r="BA172">
        <v>-34.673297330517421</v>
      </c>
      <c r="BB172">
        <v>-31.693494250763994</v>
      </c>
      <c r="BC172">
        <v>-30.887476954096769</v>
      </c>
      <c r="BD172">
        <v>2693.6507776542167</v>
      </c>
      <c r="BE172">
        <v>2693.6507776542167</v>
      </c>
      <c r="BF172">
        <v>2693.6507776542167</v>
      </c>
      <c r="BG172">
        <v>2693.6507776542167</v>
      </c>
      <c r="BH172">
        <v>2074.1110987937473</v>
      </c>
      <c r="BI172">
        <v>2074.1110987937473</v>
      </c>
      <c r="BJ172" t="s">
        <v>65</v>
      </c>
      <c r="BK172" t="s">
        <v>65</v>
      </c>
      <c r="BL172">
        <v>28.974935853534095</v>
      </c>
      <c r="BM172">
        <v>200</v>
      </c>
    </row>
    <row r="173" spans="1:65" x14ac:dyDescent="0.25">
      <c r="A173">
        <v>411</v>
      </c>
      <c r="B173">
        <v>-1.1796317775034093</v>
      </c>
      <c r="C173">
        <v>-0.7770948456688187</v>
      </c>
      <c r="D173">
        <v>-0.47784642743797789</v>
      </c>
      <c r="E173">
        <v>-0.29022241500718804</v>
      </c>
      <c r="F173">
        <v>-0.20698572776187141</v>
      </c>
      <c r="G173">
        <v>-0.22126328042833265</v>
      </c>
      <c r="H173">
        <v>-0.32652930604774866</v>
      </c>
      <c r="I173">
        <v>-2.5433289071353364</v>
      </c>
      <c r="J173">
        <v>-6.6409441277883587</v>
      </c>
      <c r="K173">
        <v>-11.86383522732419</v>
      </c>
      <c r="L173">
        <v>-23.501640969421715</v>
      </c>
      <c r="M173">
        <v>-34.669549781088314</v>
      </c>
      <c r="N173">
        <v>-44.188201794942984</v>
      </c>
      <c r="O173">
        <v>-57.3492972776328</v>
      </c>
      <c r="P173">
        <v>-65.640312980072764</v>
      </c>
      <c r="Q173">
        <v>-66.055182264459845</v>
      </c>
      <c r="R173">
        <v>-63.120123245364589</v>
      </c>
      <c r="S173">
        <v>-59.132267657369468</v>
      </c>
      <c r="T173">
        <v>0.45609700560160504</v>
      </c>
      <c r="U173">
        <v>0.80416112060825717</v>
      </c>
      <c r="V173">
        <v>1.1992444173974937</v>
      </c>
      <c r="W173">
        <v>1.0726978520526202</v>
      </c>
      <c r="X173">
        <v>-1.1852008195987334</v>
      </c>
      <c r="Y173">
        <v>-10.221930825539822</v>
      </c>
      <c r="Z173">
        <v>-21.353666067339681</v>
      </c>
      <c r="AA173">
        <v>-40.882136791455245</v>
      </c>
      <c r="AB173">
        <v>-53.151417999660886</v>
      </c>
      <c r="AC173">
        <v>-60.723721395766482</v>
      </c>
      <c r="AD173">
        <v>-58.675666036693485</v>
      </c>
      <c r="AE173">
        <v>-56.301928900460361</v>
      </c>
      <c r="AF173">
        <v>4.489484311129277E-2</v>
      </c>
      <c r="AG173">
        <v>0.41465999866971415</v>
      </c>
      <c r="AH173">
        <v>0.8512570045527551</v>
      </c>
      <c r="AI173">
        <v>0.78333462039871515</v>
      </c>
      <c r="AJ173">
        <v>-1.3445856619372782</v>
      </c>
      <c r="AK173">
        <v>-9.9682130991210478</v>
      </c>
      <c r="AL173">
        <v>-20.377066366819331</v>
      </c>
      <c r="AM173">
        <v>-37.793213300372393</v>
      </c>
      <c r="AN173">
        <v>-47.52902255708846</v>
      </c>
      <c r="AO173">
        <v>-51.584851609840946</v>
      </c>
      <c r="AP173">
        <v>-44.31585730643922</v>
      </c>
      <c r="AQ173">
        <v>-42.973285466499647</v>
      </c>
      <c r="AR173">
        <v>-7.3603979500458383E-2</v>
      </c>
      <c r="AS173">
        <v>0.30284466101079821</v>
      </c>
      <c r="AT173">
        <v>0.75260759380205156</v>
      </c>
      <c r="AU173">
        <v>0.7026453091626278</v>
      </c>
      <c r="AV173">
        <v>-1.3963022814774546</v>
      </c>
      <c r="AW173">
        <v>-9.9898674095804516</v>
      </c>
      <c r="AX173">
        <v>-20.402604920284269</v>
      </c>
      <c r="AY173">
        <v>-37.893349616830854</v>
      </c>
      <c r="AZ173">
        <v>-47.749446603726767</v>
      </c>
      <c r="BA173">
        <v>-52.006327128367552</v>
      </c>
      <c r="BB173">
        <v>-45.107467398566236</v>
      </c>
      <c r="BC173">
        <v>-43.7193089684855</v>
      </c>
      <c r="BD173">
        <v>2626.2246446403237</v>
      </c>
      <c r="BE173">
        <v>2626.2246446403237</v>
      </c>
      <c r="BF173">
        <v>2626.2246446403237</v>
      </c>
      <c r="BG173">
        <v>2626.2246446403237</v>
      </c>
      <c r="BH173">
        <v>2022.1929763730493</v>
      </c>
      <c r="BI173">
        <v>2022.1929763730493</v>
      </c>
      <c r="BJ173" t="s">
        <v>65</v>
      </c>
      <c r="BK173" t="s">
        <v>65</v>
      </c>
      <c r="BL173">
        <v>27.92191586502501</v>
      </c>
      <c r="BM173">
        <v>200</v>
      </c>
    </row>
    <row r="174" spans="1:65" x14ac:dyDescent="0.25">
      <c r="A174">
        <v>412</v>
      </c>
      <c r="B174">
        <v>1.1496955446620161</v>
      </c>
      <c r="C174">
        <v>1.5122993674099998</v>
      </c>
      <c r="D174">
        <v>1.8205927743957657</v>
      </c>
      <c r="E174">
        <v>2.0648135157715073</v>
      </c>
      <c r="F174">
        <v>2.248694494683956</v>
      </c>
      <c r="G174">
        <v>2.3757908692878527</v>
      </c>
      <c r="H174">
        <v>2.4494879506543885</v>
      </c>
      <c r="I174">
        <v>1.9402991422934335</v>
      </c>
      <c r="J174">
        <v>0.23370949436725408</v>
      </c>
      <c r="K174">
        <v>-2.2476614588442385</v>
      </c>
      <c r="L174">
        <v>-8.3292324981477233</v>
      </c>
      <c r="M174">
        <v>-14.683062992638106</v>
      </c>
      <c r="N174">
        <v>-20.527829367173734</v>
      </c>
      <c r="O174">
        <v>-29.67047923841573</v>
      </c>
      <c r="P174">
        <v>-37.447584968429915</v>
      </c>
      <c r="Q174">
        <v>-41.497448767721238</v>
      </c>
      <c r="R174">
        <v>-41.507141224442698</v>
      </c>
      <c r="S174">
        <v>-39.302390082429014</v>
      </c>
      <c r="T174">
        <v>-0.61580584934155247</v>
      </c>
      <c r="U174">
        <v>-8.0031419625176126E-2</v>
      </c>
      <c r="V174">
        <v>0.85110550600786539</v>
      </c>
      <c r="W174">
        <v>1.8466674178756193</v>
      </c>
      <c r="X174">
        <v>2.6659565281519915</v>
      </c>
      <c r="Y174">
        <v>1.235680232553535</v>
      </c>
      <c r="Z174">
        <v>-2.2126056307003594</v>
      </c>
      <c r="AA174">
        <v>-10.183441856595962</v>
      </c>
      <c r="AB174">
        <v>-16.612648543541596</v>
      </c>
      <c r="AC174">
        <v>-22.452183983626348</v>
      </c>
      <c r="AD174">
        <v>-27.313784821298494</v>
      </c>
      <c r="AE174">
        <v>-27.866355526910969</v>
      </c>
      <c r="AF174">
        <v>0.57587221845435688</v>
      </c>
      <c r="AG174">
        <v>0.92620624533613916</v>
      </c>
      <c r="AH174">
        <v>1.4850167488693333</v>
      </c>
      <c r="AI174">
        <v>1.9537917905709801</v>
      </c>
      <c r="AJ174">
        <v>1.8480652637623689</v>
      </c>
      <c r="AK174">
        <v>-0.84819718543856226</v>
      </c>
      <c r="AL174">
        <v>-4.8558601781686219</v>
      </c>
      <c r="AM174">
        <v>-12.334902644871756</v>
      </c>
      <c r="AN174">
        <v>-17.08035337931846</v>
      </c>
      <c r="AO174">
        <v>-19.911118799857547</v>
      </c>
      <c r="AP174">
        <v>-19.203335697484668</v>
      </c>
      <c r="AQ174">
        <v>-19.51070293940413</v>
      </c>
      <c r="AR174">
        <v>0.57317441216328535</v>
      </c>
      <c r="AS174">
        <v>0.92703217266058846</v>
      </c>
      <c r="AT174">
        <v>1.4924358636904389</v>
      </c>
      <c r="AU174">
        <v>1.9694479441167285</v>
      </c>
      <c r="AV174">
        <v>1.8749185463182161</v>
      </c>
      <c r="AW174">
        <v>-0.81496518884317803</v>
      </c>
      <c r="AX174">
        <v>-4.8311417671342838</v>
      </c>
      <c r="AY174">
        <v>-12.347651798132325</v>
      </c>
      <c r="AZ174">
        <v>-17.138387254760705</v>
      </c>
      <c r="BA174">
        <v>-20.036392464709564</v>
      </c>
      <c r="BB174">
        <v>-19.464040546955456</v>
      </c>
      <c r="BC174">
        <v>-19.782510133835654</v>
      </c>
      <c r="BD174">
        <v>2911.6721921435328</v>
      </c>
      <c r="BE174">
        <v>2911.6721921435328</v>
      </c>
      <c r="BF174">
        <v>2911.6721921435328</v>
      </c>
      <c r="BG174">
        <v>2911.6721921435328</v>
      </c>
      <c r="BH174">
        <v>2241.9875879505203</v>
      </c>
      <c r="BI174">
        <v>2241.9875879505203</v>
      </c>
      <c r="BJ174" t="s">
        <v>65</v>
      </c>
      <c r="BK174" t="s">
        <v>65</v>
      </c>
      <c r="BL174">
        <v>29.702130427847667</v>
      </c>
      <c r="BM174">
        <v>200</v>
      </c>
    </row>
    <row r="175" spans="1:65" x14ac:dyDescent="0.25">
      <c r="A175">
        <v>413</v>
      </c>
      <c r="B175">
        <v>5.6733843669724147</v>
      </c>
      <c r="C175">
        <v>4.7062951839117044</v>
      </c>
      <c r="D175">
        <v>3.7319333989331573</v>
      </c>
      <c r="E175">
        <v>2.7833001033465701</v>
      </c>
      <c r="F175">
        <v>1.8596260911763611</v>
      </c>
      <c r="G175">
        <v>0.96016970203983976</v>
      </c>
      <c r="H175">
        <v>8.421574364626816E-2</v>
      </c>
      <c r="I175">
        <v>-4.7149245647835905</v>
      </c>
      <c r="J175">
        <v>-8.7305609470901544</v>
      </c>
      <c r="K175">
        <v>-12.197347853700885</v>
      </c>
      <c r="L175">
        <v>-17.692843721011098</v>
      </c>
      <c r="M175">
        <v>-21.681652439398054</v>
      </c>
      <c r="N175">
        <v>-24.524487330253862</v>
      </c>
      <c r="O175">
        <v>-27.752445096153945</v>
      </c>
      <c r="P175">
        <v>-28.768320650404551</v>
      </c>
      <c r="Q175">
        <v>-25.75335412182578</v>
      </c>
      <c r="R175">
        <v>-20.839703645079215</v>
      </c>
      <c r="S175">
        <v>-11.320422956366746</v>
      </c>
      <c r="T175">
        <v>5.3212547287809215</v>
      </c>
      <c r="U175">
        <v>4.7085206988690258</v>
      </c>
      <c r="V175">
        <v>3.540664317435577</v>
      </c>
      <c r="W175">
        <v>2.0202858561595152</v>
      </c>
      <c r="X175">
        <v>-0.31081273373000096</v>
      </c>
      <c r="Y175">
        <v>-2.8258004840379241</v>
      </c>
      <c r="Z175">
        <v>-3.6053300611649242</v>
      </c>
      <c r="AA175">
        <v>-2.6834215978686906</v>
      </c>
      <c r="AB175">
        <v>-0.67298506652373191</v>
      </c>
      <c r="AC175">
        <v>2.3358888406322524</v>
      </c>
      <c r="AD175">
        <v>8.8136205623108594</v>
      </c>
      <c r="AE175">
        <v>12.698812129078169</v>
      </c>
      <c r="AF175">
        <v>-1.6406240078547381</v>
      </c>
      <c r="AG175">
        <v>-1.5594836067898965</v>
      </c>
      <c r="AH175">
        <v>-1.4748844199226341</v>
      </c>
      <c r="AI175">
        <v>-1.5247900111717976</v>
      </c>
      <c r="AJ175">
        <v>-2.0727391406293734</v>
      </c>
      <c r="AK175">
        <v>-3.9037229767027033</v>
      </c>
      <c r="AL175">
        <v>-5.5962434743379168</v>
      </c>
      <c r="AM175">
        <v>-6.6512318844643561</v>
      </c>
      <c r="AN175">
        <v>-4.7679118735460824</v>
      </c>
      <c r="AO175">
        <v>0.60675947861209278</v>
      </c>
      <c r="AP175">
        <v>14.431261580047094</v>
      </c>
      <c r="AQ175">
        <v>18.424522847753575</v>
      </c>
      <c r="AR175">
        <v>-1.6822879167645994</v>
      </c>
      <c r="AS175">
        <v>-1.5953904183341194</v>
      </c>
      <c r="AT175">
        <v>-1.5009690510530556</v>
      </c>
      <c r="AU175">
        <v>-1.5406824845862199</v>
      </c>
      <c r="AV175">
        <v>-2.0804343284512585</v>
      </c>
      <c r="AW175">
        <v>-3.9205191972843667</v>
      </c>
      <c r="AX175">
        <v>-5.6292883852446245</v>
      </c>
      <c r="AY175">
        <v>-6.689073921328573</v>
      </c>
      <c r="AZ175">
        <v>-4.7693927997548986</v>
      </c>
      <c r="BA175">
        <v>0.69019903002696947</v>
      </c>
      <c r="BB175">
        <v>14.696270363646555</v>
      </c>
      <c r="BC175">
        <v>18.675593570248381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1.704616183298668</v>
      </c>
      <c r="BM175">
        <v>200</v>
      </c>
    </row>
    <row r="176" spans="1:65" x14ac:dyDescent="0.25">
      <c r="A176">
        <v>414</v>
      </c>
      <c r="B176">
        <v>-1.8809331611889524</v>
      </c>
      <c r="C176">
        <v>-2.1699742835953884</v>
      </c>
      <c r="D176">
        <v>-2.4774298086206734</v>
      </c>
      <c r="E176">
        <v>-2.792436684391983</v>
      </c>
      <c r="F176">
        <v>-3.1140045796793081</v>
      </c>
      <c r="G176">
        <v>-3.4412013571286786</v>
      </c>
      <c r="H176">
        <v>-3.7731502317139149</v>
      </c>
      <c r="I176">
        <v>-5.8218536880203651</v>
      </c>
      <c r="J176">
        <v>-7.8314767331007227</v>
      </c>
      <c r="K176">
        <v>-9.7554784059040998</v>
      </c>
      <c r="L176">
        <v>-13.084179805640876</v>
      </c>
      <c r="M176">
        <v>-15.577025672152411</v>
      </c>
      <c r="N176">
        <v>-17.237419710187872</v>
      </c>
      <c r="O176">
        <v>-18.510220103140281</v>
      </c>
      <c r="P176">
        <v>-17.284783414963854</v>
      </c>
      <c r="Q176">
        <v>-12.619884419933017</v>
      </c>
      <c r="R176">
        <v>-8.150604320563831</v>
      </c>
      <c r="S176">
        <v>-1.8691454723771677</v>
      </c>
      <c r="T176">
        <v>-1.1430290243025913</v>
      </c>
      <c r="U176">
        <v>-1.8989235407745886</v>
      </c>
      <c r="V176">
        <v>-3.2670126578691199</v>
      </c>
      <c r="W176">
        <v>-4.8752804845281217</v>
      </c>
      <c r="X176">
        <v>-6.7888919124559077</v>
      </c>
      <c r="Y176">
        <v>-7.1212958707641407</v>
      </c>
      <c r="Z176">
        <v>-5.079682847990985</v>
      </c>
      <c r="AA176">
        <v>0.79021887675161107</v>
      </c>
      <c r="AB176">
        <v>5.7593329425702917</v>
      </c>
      <c r="AC176">
        <v>10.325929672953329</v>
      </c>
      <c r="AD176">
        <v>15.435010531190951</v>
      </c>
      <c r="AE176">
        <v>18.393346793497344</v>
      </c>
      <c r="AF176">
        <v>-2.625191220923806</v>
      </c>
      <c r="AG176">
        <v>-2.7836339404566783</v>
      </c>
      <c r="AH176">
        <v>-3.0938930785191081</v>
      </c>
      <c r="AI176">
        <v>-3.5120871854033009</v>
      </c>
      <c r="AJ176">
        <v>-4.1661470132014351</v>
      </c>
      <c r="AK176">
        <v>-4.7127298997651224</v>
      </c>
      <c r="AL176">
        <v>-4.3439753389085123</v>
      </c>
      <c r="AM176">
        <v>-1.6062408194791877</v>
      </c>
      <c r="AN176">
        <v>2.4986874415302425</v>
      </c>
      <c r="AO176">
        <v>8.9152258220213252</v>
      </c>
      <c r="AP176">
        <v>22.368542321161559</v>
      </c>
      <c r="AQ176">
        <v>27.961624249597527</v>
      </c>
      <c r="AR176">
        <v>-2.6404992908117544</v>
      </c>
      <c r="AS176">
        <v>-2.7905530315294746</v>
      </c>
      <c r="AT176">
        <v>-3.0864560693895369</v>
      </c>
      <c r="AU176">
        <v>-3.4896605184989853</v>
      </c>
      <c r="AV176">
        <v>-4.1314408714127753</v>
      </c>
      <c r="AW176">
        <v>-4.6918947845658865</v>
      </c>
      <c r="AX176">
        <v>-4.3494476041305159</v>
      </c>
      <c r="AY176">
        <v>-1.6311001454212548</v>
      </c>
      <c r="AZ176">
        <v>2.5106534749740756</v>
      </c>
      <c r="BA176">
        <v>9.0335371828119406</v>
      </c>
      <c r="BB176">
        <v>22.738471938109488</v>
      </c>
      <c r="BC176">
        <v>28.305029503797112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0.996704256844932</v>
      </c>
      <c r="BM176">
        <v>200</v>
      </c>
    </row>
    <row r="177" spans="1:65" x14ac:dyDescent="0.25">
      <c r="A177">
        <v>415</v>
      </c>
      <c r="B177">
        <v>-3.4572163036913905</v>
      </c>
      <c r="C177">
        <v>-3.7553833478621428</v>
      </c>
      <c r="D177">
        <v>-4.003590837437093</v>
      </c>
      <c r="E177">
        <v>-4.1946273641394614</v>
      </c>
      <c r="F177">
        <v>-4.3324138012957452</v>
      </c>
      <c r="G177">
        <v>-4.420663087834134</v>
      </c>
      <c r="H177">
        <v>-4.4628900680006991</v>
      </c>
      <c r="I177">
        <v>-3.9239366785525505</v>
      </c>
      <c r="J177">
        <v>-2.458225935557945</v>
      </c>
      <c r="K177">
        <v>-0.4687572613906732</v>
      </c>
      <c r="L177">
        <v>3.9955614618080588</v>
      </c>
      <c r="M177">
        <v>8.1401221145877702</v>
      </c>
      <c r="N177">
        <v>11.489245945018114</v>
      </c>
      <c r="O177">
        <v>15.761803606590616</v>
      </c>
      <c r="P177">
        <v>18.547047526812008</v>
      </c>
      <c r="Q177">
        <v>21.772632016165971</v>
      </c>
      <c r="R177">
        <v>26.885264008684253</v>
      </c>
      <c r="S177">
        <v>39.016714495949195</v>
      </c>
      <c r="T177">
        <v>-2.1266821172631625</v>
      </c>
      <c r="U177">
        <v>-2.4878708045455999</v>
      </c>
      <c r="V177">
        <v>-2.9893122914134707</v>
      </c>
      <c r="W177">
        <v>-3.192209133673213</v>
      </c>
      <c r="X177">
        <v>-2.0342897635426684</v>
      </c>
      <c r="Y177">
        <v>4.03138243598708</v>
      </c>
      <c r="Z177">
        <v>12.175449215241427</v>
      </c>
      <c r="AA177">
        <v>27.719436821616455</v>
      </c>
      <c r="AB177">
        <v>38.922181680679095</v>
      </c>
      <c r="AC177">
        <v>48.361153168263307</v>
      </c>
      <c r="AD177">
        <v>56.935247262731025</v>
      </c>
      <c r="AE177">
        <v>60.572201720629145</v>
      </c>
      <c r="AF177">
        <v>-0.41327253246278839</v>
      </c>
      <c r="AG177">
        <v>-0.42086270936152193</v>
      </c>
      <c r="AH177">
        <v>-0.32385759241894407</v>
      </c>
      <c r="AI177">
        <v>7.736840468203221E-2</v>
      </c>
      <c r="AJ177">
        <v>1.6304244852832772</v>
      </c>
      <c r="AK177">
        <v>6.6325168508823973</v>
      </c>
      <c r="AL177">
        <v>12.880875016659591</v>
      </c>
      <c r="AM177">
        <v>25.582152151652561</v>
      </c>
      <c r="AN177">
        <v>36.252327062317526</v>
      </c>
      <c r="AO177">
        <v>47.531651069385383</v>
      </c>
      <c r="AP177">
        <v>61.885775071280484</v>
      </c>
      <c r="AQ177">
        <v>65.329437476184665</v>
      </c>
      <c r="AR177">
        <v>-0.37443062899052137</v>
      </c>
      <c r="AS177">
        <v>-0.38252337166623518</v>
      </c>
      <c r="AT177">
        <v>-0.28797629884745601</v>
      </c>
      <c r="AU177">
        <v>0.10678958293805496</v>
      </c>
      <c r="AV177">
        <v>1.6413894685044643</v>
      </c>
      <c r="AW177">
        <v>6.607394804132305</v>
      </c>
      <c r="AX177">
        <v>12.843115969430954</v>
      </c>
      <c r="AY177">
        <v>25.605435463582349</v>
      </c>
      <c r="AZ177">
        <v>36.414549804933003</v>
      </c>
      <c r="BA177">
        <v>47.945005831632606</v>
      </c>
      <c r="BB177">
        <v>62.816156656948024</v>
      </c>
      <c r="BC177">
        <v>66.280428413110627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938868069623</v>
      </c>
      <c r="C178">
        <v>-0.55608622324419821</v>
      </c>
      <c r="D178">
        <v>-0.68742925049124215</v>
      </c>
      <c r="E178">
        <v>-0.78698743537677918</v>
      </c>
      <c r="F178">
        <v>-0.85679888691965467</v>
      </c>
      <c r="G178">
        <v>-0.89879649892252167</v>
      </c>
      <c r="H178">
        <v>-0.91481286540073814</v>
      </c>
      <c r="I178">
        <v>-0.55643293429018248</v>
      </c>
      <c r="J178">
        <v>0.35215728774164179</v>
      </c>
      <c r="K178">
        <v>1.5960200962277655</v>
      </c>
      <c r="L178">
        <v>4.4966044667870548</v>
      </c>
      <c r="M178">
        <v>7.3954951057533105</v>
      </c>
      <c r="N178">
        <v>9.9890221953726623</v>
      </c>
      <c r="O178">
        <v>14.058712377015143</v>
      </c>
      <c r="P178">
        <v>18.22229997359759</v>
      </c>
      <c r="Q178">
        <v>23.61666237980571</v>
      </c>
      <c r="R178">
        <v>28.973954969664096</v>
      </c>
      <c r="S178">
        <v>38.692371346997696</v>
      </c>
      <c r="T178">
        <v>-0.22434214743016767</v>
      </c>
      <c r="U178">
        <v>-0.35629288939187376</v>
      </c>
      <c r="V178">
        <v>-0.52529239502156766</v>
      </c>
      <c r="W178">
        <v>-0.5427612816031463</v>
      </c>
      <c r="X178">
        <v>0.11592693572315405</v>
      </c>
      <c r="Y178">
        <v>3.2210959133723014</v>
      </c>
      <c r="Z178">
        <v>7.5229377508316544</v>
      </c>
      <c r="AA178">
        <v>16.522968090686291</v>
      </c>
      <c r="AB178">
        <v>24.041062334702808</v>
      </c>
      <c r="AC178">
        <v>31.74486200961557</v>
      </c>
      <c r="AD178">
        <v>40.745178746482978</v>
      </c>
      <c r="AE178">
        <v>42.385776408865524</v>
      </c>
      <c r="AF178">
        <v>1.8073310675437853</v>
      </c>
      <c r="AG178">
        <v>1.6579434905007739</v>
      </c>
      <c r="AH178">
        <v>1.4312637907436254</v>
      </c>
      <c r="AI178">
        <v>1.2812397765313288</v>
      </c>
      <c r="AJ178">
        <v>1.5571960543346586</v>
      </c>
      <c r="AK178">
        <v>3.7143125446783416</v>
      </c>
      <c r="AL178">
        <v>7.1008100599757178</v>
      </c>
      <c r="AM178">
        <v>14.965117870393494</v>
      </c>
      <c r="AN178">
        <v>22.266044781244982</v>
      </c>
      <c r="AO178">
        <v>30.617514078759012</v>
      </c>
      <c r="AP178">
        <v>42.24103721007878</v>
      </c>
      <c r="AQ178">
        <v>44.885248705861038</v>
      </c>
      <c r="AR178">
        <v>1.8180280286540089</v>
      </c>
      <c r="AS178">
        <v>1.667559472012317</v>
      </c>
      <c r="AT178">
        <v>1.4380116845387481</v>
      </c>
      <c r="AU178">
        <v>1.2825185363069673</v>
      </c>
      <c r="AV178">
        <v>1.5456727002755715</v>
      </c>
      <c r="AW178">
        <v>3.6818275198002155</v>
      </c>
      <c r="AX178">
        <v>7.0639269685845996</v>
      </c>
      <c r="AY178">
        <v>14.973662057629067</v>
      </c>
      <c r="AZ178">
        <v>22.366287068699975</v>
      </c>
      <c r="BA178">
        <v>30.87936334739333</v>
      </c>
      <c r="BB178">
        <v>42.853884256333494</v>
      </c>
      <c r="BC178">
        <v>45.547569666149407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651772281638998</v>
      </c>
      <c r="BM178">
        <v>200</v>
      </c>
    </row>
    <row r="179" spans="1:65" x14ac:dyDescent="0.25">
      <c r="A179">
        <v>417</v>
      </c>
      <c r="B179">
        <v>-0.49802999293420414</v>
      </c>
      <c r="C179">
        <v>-0.82341950541887921</v>
      </c>
      <c r="D179">
        <v>-1.1037884583721402</v>
      </c>
      <c r="E179">
        <v>-1.3304463133208266</v>
      </c>
      <c r="F179">
        <v>-1.5067413538340235</v>
      </c>
      <c r="G179">
        <v>-1.6358544854412627</v>
      </c>
      <c r="H179">
        <v>-1.7208068979365083</v>
      </c>
      <c r="I179">
        <v>-1.4539884411352704</v>
      </c>
      <c r="J179">
        <v>-0.23079704133163736</v>
      </c>
      <c r="K179">
        <v>1.5779878560292366</v>
      </c>
      <c r="L179">
        <v>5.9425589398932885</v>
      </c>
      <c r="M179">
        <v>10.324608306936032</v>
      </c>
      <c r="N179">
        <v>14.153417417775636</v>
      </c>
      <c r="O179">
        <v>19.639028688320238</v>
      </c>
      <c r="P179">
        <v>23.62271505562445</v>
      </c>
      <c r="Q179">
        <v>25.566242674971637</v>
      </c>
      <c r="R179">
        <v>26.508030407043222</v>
      </c>
      <c r="S179">
        <v>28.782946594963636</v>
      </c>
      <c r="T179">
        <v>-2.821753260239257</v>
      </c>
      <c r="U179">
        <v>-2.8946146231497578</v>
      </c>
      <c r="V179">
        <v>-2.9477796368307385</v>
      </c>
      <c r="W179">
        <v>-2.8097005790760772</v>
      </c>
      <c r="X179">
        <v>-1.9148261229089136</v>
      </c>
      <c r="Y179">
        <v>1.3280362863972439</v>
      </c>
      <c r="Z179">
        <v>5.35635469666465</v>
      </c>
      <c r="AA179">
        <v>12.929531154470194</v>
      </c>
      <c r="AB179">
        <v>18.481883389102823</v>
      </c>
      <c r="AC179">
        <v>23.341451538214724</v>
      </c>
      <c r="AD179">
        <v>27.683439832833155</v>
      </c>
      <c r="AE179">
        <v>28.710352721218676</v>
      </c>
      <c r="AF179">
        <v>0.37624039541717114</v>
      </c>
      <c r="AG179">
        <v>0.37498651268751126</v>
      </c>
      <c r="AH179">
        <v>0.43187250695068957</v>
      </c>
      <c r="AI179">
        <v>0.65254141185293324</v>
      </c>
      <c r="AJ179">
        <v>1.4933768533946512</v>
      </c>
      <c r="AK179">
        <v>4.1973873807433364</v>
      </c>
      <c r="AL179">
        <v>7.5920124241795479</v>
      </c>
      <c r="AM179">
        <v>14.56369237989523</v>
      </c>
      <c r="AN179">
        <v>20.496858187950412</v>
      </c>
      <c r="AO179">
        <v>26.836905166311361</v>
      </c>
      <c r="AP179">
        <v>34.756825681106704</v>
      </c>
      <c r="AQ179">
        <v>36.160219860290816</v>
      </c>
      <c r="AR179">
        <v>0.39841541589515084</v>
      </c>
      <c r="AS179">
        <v>0.39844634714972238</v>
      </c>
      <c r="AT179">
        <v>0.45694102896148836</v>
      </c>
      <c r="AU179">
        <v>0.67786075114026345</v>
      </c>
      <c r="AV179">
        <v>1.5141299813455078</v>
      </c>
      <c r="AW179">
        <v>4.2031241806032158</v>
      </c>
      <c r="AX179">
        <v>7.5899111423102097</v>
      </c>
      <c r="AY179">
        <v>14.585069666574539</v>
      </c>
      <c r="AZ179">
        <v>20.582133969030206</v>
      </c>
      <c r="BA179">
        <v>27.046738160450001</v>
      </c>
      <c r="BB179">
        <v>35.256332576860672</v>
      </c>
      <c r="BC179">
        <v>36.705749947658909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335462753434221</v>
      </c>
      <c r="BM179">
        <v>200</v>
      </c>
    </row>
    <row r="180" spans="1:65" x14ac:dyDescent="0.25">
      <c r="A180">
        <v>418</v>
      </c>
      <c r="B180">
        <v>-5.9079372245984114</v>
      </c>
      <c r="C180">
        <v>-6.0604394099085521</v>
      </c>
      <c r="D180">
        <v>-6.2115338799592639</v>
      </c>
      <c r="E180">
        <v>-6.3554950931571375</v>
      </c>
      <c r="F180">
        <v>-6.4920047330540438</v>
      </c>
      <c r="G180">
        <v>-6.6207819576013378</v>
      </c>
      <c r="H180">
        <v>-6.7415811294457839</v>
      </c>
      <c r="I180">
        <v>-7.2889961568564647</v>
      </c>
      <c r="J180">
        <v>-7.5177428733858713</v>
      </c>
      <c r="K180">
        <v>-7.4377973300037565</v>
      </c>
      <c r="L180">
        <v>-6.4433083347762574</v>
      </c>
      <c r="M180">
        <v>-4.5774003980724594</v>
      </c>
      <c r="N180">
        <v>-2.1563335975247759</v>
      </c>
      <c r="O180">
        <v>3.2641670577819584</v>
      </c>
      <c r="P180">
        <v>10.344288493785298</v>
      </c>
      <c r="Q180">
        <v>16.239708837608585</v>
      </c>
      <c r="R180">
        <v>16.518134555707707</v>
      </c>
      <c r="S180">
        <v>10.680264805018879</v>
      </c>
      <c r="T180">
        <v>-6.1487793651975045</v>
      </c>
      <c r="U180">
        <v>-6.2575297257295297</v>
      </c>
      <c r="V180">
        <v>-6.4566432089332988</v>
      </c>
      <c r="W180">
        <v>-6.694940842303029</v>
      </c>
      <c r="X180">
        <v>-6.9843676689305276</v>
      </c>
      <c r="Y180">
        <v>-7.0081875165680509</v>
      </c>
      <c r="Z180">
        <v>-6.5641158751978539</v>
      </c>
      <c r="AA180">
        <v>-5.0340259780515959</v>
      </c>
      <c r="AB180">
        <v>-3.3602558216656169</v>
      </c>
      <c r="AC180">
        <v>-1.258247306321278</v>
      </c>
      <c r="AD180">
        <v>1.9637720933737834</v>
      </c>
      <c r="AE180">
        <v>2.6911789840189382</v>
      </c>
      <c r="AF180">
        <v>-3.0875628868687333</v>
      </c>
      <c r="AG180">
        <v>-3.07093816333634</v>
      </c>
      <c r="AH180">
        <v>-3.0392750731783602</v>
      </c>
      <c r="AI180">
        <v>-2.9933813988774345</v>
      </c>
      <c r="AJ180">
        <v>-2.8794326230604379</v>
      </c>
      <c r="AK180">
        <v>-2.4438756355004561</v>
      </c>
      <c r="AL180">
        <v>-1.630841938699279</v>
      </c>
      <c r="AM180">
        <v>0.95887360984599213</v>
      </c>
      <c r="AN180">
        <v>4.1831432803057096</v>
      </c>
      <c r="AO180">
        <v>8.8404870801350039</v>
      </c>
      <c r="AP180">
        <v>17.155205089455436</v>
      </c>
      <c r="AQ180">
        <v>19.043172253275092</v>
      </c>
      <c r="AR180">
        <v>-3.0350797240397132</v>
      </c>
      <c r="AS180">
        <v>-3.0195598201374074</v>
      </c>
      <c r="AT180">
        <v>-2.9905460917720172</v>
      </c>
      <c r="AU180">
        <v>-2.9493345890575782</v>
      </c>
      <c r="AV180">
        <v>-2.8461411040029554</v>
      </c>
      <c r="AW180">
        <v>-2.4316187202995385</v>
      </c>
      <c r="AX180">
        <v>-1.6326807043821889</v>
      </c>
      <c r="AY180">
        <v>0.95463387424853108</v>
      </c>
      <c r="AZ180">
        <v>4.2006039252377727</v>
      </c>
      <c r="BA180">
        <v>8.9071892652607669</v>
      </c>
      <c r="BB180">
        <v>17.3470125523692</v>
      </c>
      <c r="BC180">
        <v>19.257014092226992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1.762261311788968</v>
      </c>
      <c r="BM180">
        <v>200</v>
      </c>
    </row>
    <row r="181" spans="1:65" x14ac:dyDescent="0.25">
      <c r="A181">
        <v>419</v>
      </c>
      <c r="B181">
        <v>-3.7879437396375755</v>
      </c>
      <c r="C181">
        <v>-4.5573288982120319</v>
      </c>
      <c r="D181">
        <v>-5.1932912814711685</v>
      </c>
      <c r="E181">
        <v>-5.6767201657521857</v>
      </c>
      <c r="F181">
        <v>-6.0173525619990063</v>
      </c>
      <c r="G181">
        <v>-6.2244367803235274</v>
      </c>
      <c r="H181">
        <v>-6.3067548179025072</v>
      </c>
      <c r="I181">
        <v>-4.6188096976930435</v>
      </c>
      <c r="J181">
        <v>-0.29762023783401481</v>
      </c>
      <c r="K181">
        <v>5.6062451837420033</v>
      </c>
      <c r="L181">
        <v>19.213282908525571</v>
      </c>
      <c r="M181">
        <v>32.409986980925162</v>
      </c>
      <c r="N181">
        <v>43.600167736745632</v>
      </c>
      <c r="O181">
        <v>58.764343068773776</v>
      </c>
      <c r="P181">
        <v>67.819161911769555</v>
      </c>
      <c r="Q181">
        <v>67.870310987761741</v>
      </c>
      <c r="R181">
        <v>64.793775659359113</v>
      </c>
      <c r="S181">
        <v>61.530001918596938</v>
      </c>
      <c r="T181">
        <v>-7.0461930647273965</v>
      </c>
      <c r="U181">
        <v>-7.0763805110935634</v>
      </c>
      <c r="V181">
        <v>-6.8847826224203299</v>
      </c>
      <c r="W181">
        <v>-6.0373103471024478</v>
      </c>
      <c r="X181">
        <v>-2.7941628177593354</v>
      </c>
      <c r="Y181">
        <v>7.0168084909105062</v>
      </c>
      <c r="Z181">
        <v>18.163240061248171</v>
      </c>
      <c r="AA181">
        <v>37.202466162927081</v>
      </c>
      <c r="AB181">
        <v>49.266464780492043</v>
      </c>
      <c r="AC181">
        <v>57.278304130654185</v>
      </c>
      <c r="AD181">
        <v>56.596415453410152</v>
      </c>
      <c r="AE181">
        <v>52.706500439931304</v>
      </c>
      <c r="AF181">
        <v>-3.3918399587900412</v>
      </c>
      <c r="AG181">
        <v>-3.5813714241327013</v>
      </c>
      <c r="AH181">
        <v>-3.6790973313428204</v>
      </c>
      <c r="AI181">
        <v>-3.1748523732044038</v>
      </c>
      <c r="AJ181">
        <v>-0.35572569616636185</v>
      </c>
      <c r="AK181">
        <v>9.3055803994731434</v>
      </c>
      <c r="AL181">
        <v>20.739422740543439</v>
      </c>
      <c r="AM181">
        <v>40.749084503188328</v>
      </c>
      <c r="AN181">
        <v>53.70236980717619</v>
      </c>
      <c r="AO181">
        <v>62.732748433378113</v>
      </c>
      <c r="AP181">
        <v>64.813357790525771</v>
      </c>
      <c r="AQ181">
        <v>64.434998946753595</v>
      </c>
      <c r="AR181">
        <v>-3.354162358686144</v>
      </c>
      <c r="AS181">
        <v>-3.54941061532478</v>
      </c>
      <c r="AT181">
        <v>-3.6583567084446518</v>
      </c>
      <c r="AU181">
        <v>-3.1692125234104167</v>
      </c>
      <c r="AV181">
        <v>-0.37314132736471217</v>
      </c>
      <c r="AW181">
        <v>9.2719024884575099</v>
      </c>
      <c r="AX181">
        <v>20.728480728554807</v>
      </c>
      <c r="AY181">
        <v>40.859261431632767</v>
      </c>
      <c r="AZ181">
        <v>53.979252338620249</v>
      </c>
      <c r="BA181">
        <v>63.268261735984836</v>
      </c>
      <c r="BB181">
        <v>65.843638340403672</v>
      </c>
      <c r="BC181">
        <v>65.475251001476806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72981796836</v>
      </c>
      <c r="C182">
        <v>0.38715398430921866</v>
      </c>
      <c r="D182">
        <v>-0.64149117749441598</v>
      </c>
      <c r="E182">
        <v>-1.4236879036400722</v>
      </c>
      <c r="F182">
        <v>-1.9749971688437507</v>
      </c>
      <c r="G182">
        <v>-2.3102054094593925</v>
      </c>
      <c r="H182">
        <v>-2.4433598265573981</v>
      </c>
      <c r="I182">
        <v>0.29914242884079845</v>
      </c>
      <c r="J182">
        <v>7.3380538311356576</v>
      </c>
      <c r="K182">
        <v>16.971006988292654</v>
      </c>
      <c r="L182">
        <v>39.240071822604641</v>
      </c>
      <c r="M182">
        <v>60.916322892921109</v>
      </c>
      <c r="N182">
        <v>79.359234993207565</v>
      </c>
      <c r="O182">
        <v>104.46217230895859</v>
      </c>
      <c r="P182">
        <v>119.43878180217006</v>
      </c>
      <c r="Q182">
        <v>118.43241410135201</v>
      </c>
      <c r="R182">
        <v>110.8910720551555</v>
      </c>
      <c r="S182">
        <v>99.356507559477322</v>
      </c>
      <c r="T182">
        <v>0.5311765116984557</v>
      </c>
      <c r="U182">
        <v>-0.35193442068259806</v>
      </c>
      <c r="V182">
        <v>-1.5833761831406807</v>
      </c>
      <c r="W182">
        <v>-2.1155168587894124</v>
      </c>
      <c r="X182">
        <v>0.46932982657392486</v>
      </c>
      <c r="Y182">
        <v>13.813859060190156</v>
      </c>
      <c r="Z182">
        <v>30.723315318275866</v>
      </c>
      <c r="AA182">
        <v>59.107067799481634</v>
      </c>
      <c r="AB182">
        <v>74.6393915436322</v>
      </c>
      <c r="AC182">
        <v>80.628799833661333</v>
      </c>
      <c r="AD182">
        <v>67.460578980053498</v>
      </c>
      <c r="AE182">
        <v>62.319934379137798</v>
      </c>
      <c r="AF182">
        <v>-1.6922650582474468</v>
      </c>
      <c r="AG182">
        <v>-2.3277973061051895</v>
      </c>
      <c r="AH182">
        <v>-3.1009062233918612</v>
      </c>
      <c r="AI182">
        <v>-3.0664008738350708</v>
      </c>
      <c r="AJ182">
        <v>0.30447055595454742</v>
      </c>
      <c r="AK182">
        <v>14.333499011777024</v>
      </c>
      <c r="AL182">
        <v>31.378241331668917</v>
      </c>
      <c r="AM182">
        <v>59.922935369955063</v>
      </c>
      <c r="AN182">
        <v>75.944589440119159</v>
      </c>
      <c r="AO182">
        <v>82.933318215464425</v>
      </c>
      <c r="AP182">
        <v>70.347758618704091</v>
      </c>
      <c r="AQ182">
        <v>63.602824518931911</v>
      </c>
      <c r="AR182">
        <v>-1.6462301981522849</v>
      </c>
      <c r="AS182">
        <v>-2.2980307000441265</v>
      </c>
      <c r="AT182">
        <v>-3.1011090734486131</v>
      </c>
      <c r="AU182">
        <v>-3.1028389489071162</v>
      </c>
      <c r="AV182">
        <v>0.22324375009402653</v>
      </c>
      <c r="AW182">
        <v>14.246530133084356</v>
      </c>
      <c r="AX182">
        <v>31.360659900413758</v>
      </c>
      <c r="AY182">
        <v>60.137518003862759</v>
      </c>
      <c r="AZ182">
        <v>76.412398754663457</v>
      </c>
      <c r="BA182">
        <v>83.741351107583441</v>
      </c>
      <c r="BB182">
        <v>71.716297188371072</v>
      </c>
      <c r="BC182">
        <v>64.94346355876375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96372404965</v>
      </c>
      <c r="C183">
        <v>4.6175898550174233E-2</v>
      </c>
      <c r="D183">
        <v>-1.4683762054504972</v>
      </c>
      <c r="E183">
        <v>-2.7368546857396008</v>
      </c>
      <c r="F183">
        <v>-3.7738173592646862</v>
      </c>
      <c r="G183">
        <v>-4.5931190661360759</v>
      </c>
      <c r="H183">
        <v>-5.2079431942422119</v>
      </c>
      <c r="I183">
        <v>-5.2638552089523394</v>
      </c>
      <c r="J183">
        <v>-0.72254888628026093</v>
      </c>
      <c r="K183">
        <v>6.7189859181025771</v>
      </c>
      <c r="L183">
        <v>25.703114728804628</v>
      </c>
      <c r="M183">
        <v>45.499770676556622</v>
      </c>
      <c r="N183">
        <v>63.225928138903043</v>
      </c>
      <c r="O183">
        <v>89.188593026882444</v>
      </c>
      <c r="P183">
        <v>107.74088032211193</v>
      </c>
      <c r="Q183">
        <v>111.97364902830111</v>
      </c>
      <c r="R183">
        <v>106.87883431235508</v>
      </c>
      <c r="S183">
        <v>95.566070740972435</v>
      </c>
      <c r="T183">
        <v>-0.34617824535405906</v>
      </c>
      <c r="U183">
        <v>-1.4392531355071625</v>
      </c>
      <c r="V183">
        <v>-3.1431725398960166</v>
      </c>
      <c r="W183">
        <v>-4.4621610379078085</v>
      </c>
      <c r="X183">
        <v>-3.6313549965185516</v>
      </c>
      <c r="Y183">
        <v>6.1082399253548081</v>
      </c>
      <c r="Z183">
        <v>19.812027299063313</v>
      </c>
      <c r="AA183">
        <v>44.005417930724555</v>
      </c>
      <c r="AB183">
        <v>57.91196629548773</v>
      </c>
      <c r="AC183">
        <v>64.078010439988091</v>
      </c>
      <c r="AD183">
        <v>54.6849766215364</v>
      </c>
      <c r="AE183">
        <v>50.971032509529657</v>
      </c>
      <c r="AF183">
        <v>-0.55972829356924769</v>
      </c>
      <c r="AG183">
        <v>-1.5508267232983846</v>
      </c>
      <c r="AH183">
        <v>-3.073220437986024</v>
      </c>
      <c r="AI183">
        <v>-4.1853314872373346</v>
      </c>
      <c r="AJ183">
        <v>-3.1246552257671589</v>
      </c>
      <c r="AK183">
        <v>6.6429736354281506</v>
      </c>
      <c r="AL183">
        <v>20.159223422615906</v>
      </c>
      <c r="AM183">
        <v>44.226109172434136</v>
      </c>
      <c r="AN183">
        <v>58.530485159249345</v>
      </c>
      <c r="AO183">
        <v>65.81879227116103</v>
      </c>
      <c r="AP183">
        <v>59.57401157812285</v>
      </c>
      <c r="AQ183">
        <v>58.257238099824747</v>
      </c>
      <c r="AR183">
        <v>-0.5486417826589679</v>
      </c>
      <c r="AS183">
        <v>-1.5440501956699715</v>
      </c>
      <c r="AT183">
        <v>-3.0749425200676805</v>
      </c>
      <c r="AU183">
        <v>-4.1984230092921573</v>
      </c>
      <c r="AV183">
        <v>-3.1539244954938845</v>
      </c>
      <c r="AW183">
        <v>6.6115375806349155</v>
      </c>
      <c r="AX183">
        <v>20.168085870674869</v>
      </c>
      <c r="AY183">
        <v>44.400833909083516</v>
      </c>
      <c r="AZ183">
        <v>58.921625810604837</v>
      </c>
      <c r="BA183">
        <v>66.538825650703785</v>
      </c>
      <c r="BB183">
        <v>60.874473254286592</v>
      </c>
      <c r="BC183">
        <v>59.489161103722999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82602493078</v>
      </c>
      <c r="C184">
        <v>-6.9845566379021786</v>
      </c>
      <c r="D184">
        <v>-7.763029074275007</v>
      </c>
      <c r="E184">
        <v>-8.2711274320453061</v>
      </c>
      <c r="F184">
        <v>-8.5264818962709619</v>
      </c>
      <c r="G184">
        <v>-8.5458346529737597</v>
      </c>
      <c r="H184">
        <v>-8.3450805957401002</v>
      </c>
      <c r="I184">
        <v>-3.3111232634847054</v>
      </c>
      <c r="J184">
        <v>6.2446831641897047</v>
      </c>
      <c r="K184">
        <v>18.467877483846902</v>
      </c>
      <c r="L184">
        <v>45.536098225165411</v>
      </c>
      <c r="M184">
        <v>71.06521475831768</v>
      </c>
      <c r="N184">
        <v>92.278890287860733</v>
      </c>
      <c r="O184">
        <v>120.145517612094</v>
      </c>
      <c r="P184">
        <v>135.04005861576235</v>
      </c>
      <c r="Q184">
        <v>130.42545760169529</v>
      </c>
      <c r="R184">
        <v>119.32594555941721</v>
      </c>
      <c r="S184">
        <v>103.0940381546861</v>
      </c>
      <c r="T184">
        <v>-6.6987060959321916</v>
      </c>
      <c r="U184">
        <v>-7.3071635192951261</v>
      </c>
      <c r="V184">
        <v>-7.8803865960817152</v>
      </c>
      <c r="W184">
        <v>-7.2373318998406742</v>
      </c>
      <c r="X184">
        <v>-1.8468382824405465</v>
      </c>
      <c r="Y184">
        <v>17.589109503766547</v>
      </c>
      <c r="Z184">
        <v>40.013905023808526</v>
      </c>
      <c r="AA184">
        <v>75.412426297911111</v>
      </c>
      <c r="AB184">
        <v>93.164262120890228</v>
      </c>
      <c r="AC184">
        <v>97.698766791341484</v>
      </c>
      <c r="AD184">
        <v>75.293121940704367</v>
      </c>
      <c r="AE184">
        <v>66.852962115066873</v>
      </c>
      <c r="AF184">
        <v>-4.7431088643045545</v>
      </c>
      <c r="AG184">
        <v>-5.0679346561172816</v>
      </c>
      <c r="AH184">
        <v>-5.1588021890320439</v>
      </c>
      <c r="AI184">
        <v>-4.0251287543761203</v>
      </c>
      <c r="AJ184">
        <v>1.6863061011278964</v>
      </c>
      <c r="AK184">
        <v>20.186010638240244</v>
      </c>
      <c r="AL184">
        <v>40.826260580713246</v>
      </c>
      <c r="AM184">
        <v>73.191950057397349</v>
      </c>
      <c r="AN184">
        <v>89.658864036253405</v>
      </c>
      <c r="AO184">
        <v>94.650829008665681</v>
      </c>
      <c r="AP184">
        <v>78.029614299860853</v>
      </c>
      <c r="AQ184">
        <v>75.408059497992028</v>
      </c>
      <c r="AR184">
        <v>-4.6984124165131567</v>
      </c>
      <c r="AS184">
        <v>-5.049931336234617</v>
      </c>
      <c r="AT184">
        <v>-5.173393522729663</v>
      </c>
      <c r="AU184">
        <v>-4.0385369311195936</v>
      </c>
      <c r="AV184">
        <v>1.8148202960895783</v>
      </c>
      <c r="AW184">
        <v>20.908003108312602</v>
      </c>
      <c r="AX184">
        <v>42.277065193241924</v>
      </c>
      <c r="AY184">
        <v>75.864888817437148</v>
      </c>
      <c r="AZ184">
        <v>93.019035732262509</v>
      </c>
      <c r="BA184">
        <v>98.322394102269428</v>
      </c>
      <c r="BB184">
        <v>80.82432079633557</v>
      </c>
      <c r="BC184">
        <v>76.982098235101461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7346435438951</v>
      </c>
      <c r="C185">
        <v>-2.885658025042412</v>
      </c>
      <c r="D185">
        <v>-4.6119325394107511</v>
      </c>
      <c r="E185">
        <v>-6.025389445805315</v>
      </c>
      <c r="F185">
        <v>-7.145748737676441</v>
      </c>
      <c r="G185">
        <v>-7.9917418678290826</v>
      </c>
      <c r="H185">
        <v>-8.5811570467514429</v>
      </c>
      <c r="I185">
        <v>-7.6173234828760812</v>
      </c>
      <c r="J185">
        <v>-1.1265850901863439</v>
      </c>
      <c r="K185">
        <v>8.6879875167607956</v>
      </c>
      <c r="L185">
        <v>32.353065630336204</v>
      </c>
      <c r="M185">
        <v>55.667006253769458</v>
      </c>
      <c r="N185">
        <v>75.37012753547512</v>
      </c>
      <c r="O185">
        <v>101.46013895614114</v>
      </c>
      <c r="P185">
        <v>115.65966477559684</v>
      </c>
      <c r="Q185">
        <v>113.42000055611368</v>
      </c>
      <c r="R185">
        <v>107.20624153025098</v>
      </c>
      <c r="S185">
        <v>102.20437190467065</v>
      </c>
      <c r="T185">
        <v>-1.6785810742165479</v>
      </c>
      <c r="U185">
        <v>-2.7779640387461111</v>
      </c>
      <c r="V185">
        <v>-4.4100562422444423</v>
      </c>
      <c r="W185">
        <v>-5.4349161589853363</v>
      </c>
      <c r="X185">
        <v>-3.5050953392710973</v>
      </c>
      <c r="Y185">
        <v>9.4978655033393924</v>
      </c>
      <c r="Z185">
        <v>26.82821467488418</v>
      </c>
      <c r="AA185">
        <v>56.951781173890936</v>
      </c>
      <c r="AB185">
        <v>74.301778160578422</v>
      </c>
      <c r="AC185">
        <v>82.295296284821063</v>
      </c>
      <c r="AD185">
        <v>70.836118866816278</v>
      </c>
      <c r="AE185">
        <v>64.638997978742822</v>
      </c>
      <c r="AF185">
        <v>-2.0239514268164531</v>
      </c>
      <c r="AG185">
        <v>-2.9666676419690119</v>
      </c>
      <c r="AH185">
        <v>-4.3463396366680289</v>
      </c>
      <c r="AI185">
        <v>-5.1537835401756906</v>
      </c>
      <c r="AJ185">
        <v>-3.2537609438382935</v>
      </c>
      <c r="AK185">
        <v>8.5449901696787318</v>
      </c>
      <c r="AL185">
        <v>24.001151312176422</v>
      </c>
      <c r="AM185">
        <v>50.626710157502735</v>
      </c>
      <c r="AN185">
        <v>65.786990385724579</v>
      </c>
      <c r="AO185">
        <v>72.660844251994575</v>
      </c>
      <c r="AP185">
        <v>64.25738384120659</v>
      </c>
      <c r="AQ185">
        <v>63.809834096471427</v>
      </c>
      <c r="AR185">
        <v>-1.9387780435792257</v>
      </c>
      <c r="AS185">
        <v>-2.8937039733820806</v>
      </c>
      <c r="AT185">
        <v>-4.2963394473583687</v>
      </c>
      <c r="AU185">
        <v>-5.1326211192852247</v>
      </c>
      <c r="AV185">
        <v>-3.2714776892705384</v>
      </c>
      <c r="AW185">
        <v>8.5113356232604378</v>
      </c>
      <c r="AX185">
        <v>24.0142492581661</v>
      </c>
      <c r="AY185">
        <v>50.828506663719018</v>
      </c>
      <c r="AZ185">
        <v>66.217298066546249</v>
      </c>
      <c r="BA185">
        <v>73.420814424249031</v>
      </c>
      <c r="BB185">
        <v>65.58372605312141</v>
      </c>
      <c r="BC185">
        <v>65.06474911257915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01221872368</v>
      </c>
      <c r="C186">
        <v>0.49711204212266047</v>
      </c>
      <c r="D186">
        <v>-1.1728109159306332</v>
      </c>
      <c r="E186">
        <v>-2.5539239969477046</v>
      </c>
      <c r="F186">
        <v>-3.6640820652770327</v>
      </c>
      <c r="G186">
        <v>-4.520253053124784</v>
      </c>
      <c r="H186">
        <v>-5.1385584078145889</v>
      </c>
      <c r="I186">
        <v>-4.6587526669254755</v>
      </c>
      <c r="J186">
        <v>1.0216697281740377</v>
      </c>
      <c r="K186">
        <v>9.879347913858</v>
      </c>
      <c r="L186">
        <v>31.690891749079839</v>
      </c>
      <c r="M186">
        <v>53.638347875369291</v>
      </c>
      <c r="N186">
        <v>72.612671820276859</v>
      </c>
      <c r="O186">
        <v>98.891109245302019</v>
      </c>
      <c r="P186">
        <v>115.61935868281296</v>
      </c>
      <c r="Q186">
        <v>118.35918218954959</v>
      </c>
      <c r="R186">
        <v>115.63526505655398</v>
      </c>
      <c r="S186">
        <v>113.81664692425387</v>
      </c>
      <c r="T186">
        <v>2.6472475968895153</v>
      </c>
      <c r="U186">
        <v>1.2501183165655738</v>
      </c>
      <c r="V186">
        <v>-0.95197110105221805</v>
      </c>
      <c r="W186">
        <v>-2.7224555587216508</v>
      </c>
      <c r="X186">
        <v>-1.9329262696442251</v>
      </c>
      <c r="Y186">
        <v>9.9397934288742587</v>
      </c>
      <c r="Z186">
        <v>27.182903273818837</v>
      </c>
      <c r="AA186">
        <v>58.829362335141717</v>
      </c>
      <c r="AB186">
        <v>78.524585995669923</v>
      </c>
      <c r="AC186">
        <v>89.895128005269555</v>
      </c>
      <c r="AD186">
        <v>84.520448880408821</v>
      </c>
      <c r="AE186">
        <v>80.13014220808995</v>
      </c>
      <c r="AF186">
        <v>-0.50710550587078351</v>
      </c>
      <c r="AG186">
        <v>-1.667293477963447</v>
      </c>
      <c r="AH186">
        <v>-3.4420653112386681</v>
      </c>
      <c r="AI186">
        <v>-4.7163997591068849</v>
      </c>
      <c r="AJ186">
        <v>-3.3724906228464748</v>
      </c>
      <c r="AK186">
        <v>8.3787050628297841</v>
      </c>
      <c r="AL186">
        <v>24.57929666550951</v>
      </c>
      <c r="AM186">
        <v>53.480671473212368</v>
      </c>
      <c r="AN186">
        <v>70.845111578559113</v>
      </c>
      <c r="AO186">
        <v>80.179927003353683</v>
      </c>
      <c r="AP186">
        <v>75.224599660998209</v>
      </c>
      <c r="AQ186">
        <v>75.755923080834464</v>
      </c>
      <c r="AR186">
        <v>-0.45726662486068881</v>
      </c>
      <c r="AS186">
        <v>-1.6258527265136657</v>
      </c>
      <c r="AT186">
        <v>-3.4167060362266106</v>
      </c>
      <c r="AU186">
        <v>-4.711775782809541</v>
      </c>
      <c r="AV186">
        <v>-3.396734339391541</v>
      </c>
      <c r="AW186">
        <v>8.3437798409235349</v>
      </c>
      <c r="AX186">
        <v>24.588970103995507</v>
      </c>
      <c r="AY186">
        <v>53.676846194538953</v>
      </c>
      <c r="AZ186">
        <v>71.278340048024432</v>
      </c>
      <c r="BA186">
        <v>80.968835334311663</v>
      </c>
      <c r="BB186">
        <v>76.659524714944936</v>
      </c>
      <c r="BC186">
        <v>77.136763923181945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46415178746</v>
      </c>
      <c r="C187">
        <v>3.0366345848795855</v>
      </c>
      <c r="D187">
        <v>1.2708127889023841</v>
      </c>
      <c r="E187">
        <v>-0.27465059303448391</v>
      </c>
      <c r="F187">
        <v>-1.6123211652070701</v>
      </c>
      <c r="G187">
        <v>-2.7541652556495322</v>
      </c>
      <c r="H187">
        <v>-3.7115766404211685</v>
      </c>
      <c r="I187">
        <v>-6.1550830403982877</v>
      </c>
      <c r="J187">
        <v>-4.3056290194325166</v>
      </c>
      <c r="K187">
        <v>0.29657544237518541</v>
      </c>
      <c r="L187">
        <v>13.789979762937055</v>
      </c>
      <c r="M187">
        <v>28.860892697471705</v>
      </c>
      <c r="N187">
        <v>42.859556782725782</v>
      </c>
      <c r="O187">
        <v>64.198662503640378</v>
      </c>
      <c r="P187">
        <v>80.730219724492187</v>
      </c>
      <c r="Q187">
        <v>87.056490031246497</v>
      </c>
      <c r="R187">
        <v>85.523581972052824</v>
      </c>
      <c r="S187">
        <v>80.433975617931893</v>
      </c>
      <c r="T187">
        <v>8.3470127727959529</v>
      </c>
      <c r="U187">
        <v>6.3153538111981877</v>
      </c>
      <c r="V187">
        <v>2.751942396012272</v>
      </c>
      <c r="W187">
        <v>-1.1517138328290959</v>
      </c>
      <c r="X187">
        <v>-4.7838188112564461</v>
      </c>
      <c r="Y187">
        <v>-1.2880294892098769</v>
      </c>
      <c r="Z187">
        <v>8.9420979636285072</v>
      </c>
      <c r="AA187">
        <v>31.891087897022995</v>
      </c>
      <c r="AB187">
        <v>48.455447952285709</v>
      </c>
      <c r="AC187">
        <v>60.301672172785871</v>
      </c>
      <c r="AD187">
        <v>60.444962681023355</v>
      </c>
      <c r="AE187">
        <v>55.448788059875994</v>
      </c>
      <c r="AF187">
        <v>2.5439101670483852</v>
      </c>
      <c r="AG187">
        <v>0.78691562936418491</v>
      </c>
      <c r="AH187">
        <v>-2.2675997263663095</v>
      </c>
      <c r="AI187">
        <v>-5.5463989078445577</v>
      </c>
      <c r="AJ187">
        <v>-8.3579642930348843</v>
      </c>
      <c r="AK187">
        <v>-4.5111804550216492</v>
      </c>
      <c r="AL187">
        <v>5.0348733953554241</v>
      </c>
      <c r="AM187">
        <v>25.458675370005416</v>
      </c>
      <c r="AN187">
        <v>39.515312604873969</v>
      </c>
      <c r="AO187">
        <v>48.876970871555706</v>
      </c>
      <c r="AP187">
        <v>49.130746511855186</v>
      </c>
      <c r="AQ187">
        <v>49.473866850890111</v>
      </c>
      <c r="AR187">
        <v>2.5761424373330759</v>
      </c>
      <c r="AS187">
        <v>0.79809016167081692</v>
      </c>
      <c r="AT187">
        <v>-2.2950591074567814</v>
      </c>
      <c r="AU187">
        <v>-5.6203901372052503</v>
      </c>
      <c r="AV187">
        <v>-8.4901169287948655</v>
      </c>
      <c r="AW187">
        <v>-4.6594158599473632</v>
      </c>
      <c r="AX187">
        <v>4.9505198719509282</v>
      </c>
      <c r="AY187">
        <v>25.589681021685877</v>
      </c>
      <c r="AZ187">
        <v>39.86538659111298</v>
      </c>
      <c r="BA187">
        <v>49.494949518703521</v>
      </c>
      <c r="BB187">
        <v>50.166542477779672</v>
      </c>
      <c r="BC187">
        <v>50.50930209605494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02515167128</v>
      </c>
      <c r="C188">
        <v>0.37708480554024537</v>
      </c>
      <c r="D188">
        <v>-1.092050229239208</v>
      </c>
      <c r="E188">
        <v>-2.3889202925317377</v>
      </c>
      <c r="F188">
        <v>-3.5239091569444492</v>
      </c>
      <c r="G188">
        <v>-4.5068849634561508</v>
      </c>
      <c r="H188">
        <v>-5.3472237879859801</v>
      </c>
      <c r="I188">
        <v>-7.8624141383933086</v>
      </c>
      <c r="J188">
        <v>-7.141324224932827</v>
      </c>
      <c r="K188">
        <v>-4.426852959094826</v>
      </c>
      <c r="L188">
        <v>3.9029806269184899</v>
      </c>
      <c r="M188">
        <v>13.003565778494721</v>
      </c>
      <c r="N188">
        <v>21.028985172660551</v>
      </c>
      <c r="O188">
        <v>31.971199194553922</v>
      </c>
      <c r="P188">
        <v>38.26728279811266</v>
      </c>
      <c r="Q188">
        <v>38.862905580348965</v>
      </c>
      <c r="R188">
        <v>39.066987451301102</v>
      </c>
      <c r="S188">
        <v>43.593653092661029</v>
      </c>
      <c r="T188">
        <v>3.4529079250100043</v>
      </c>
      <c r="U188">
        <v>2.2464813722858357</v>
      </c>
      <c r="V188">
        <v>0.22941127665702943</v>
      </c>
      <c r="W188">
        <v>-1.7248656848592447</v>
      </c>
      <c r="X188">
        <v>-2.5752082484021415</v>
      </c>
      <c r="Y188">
        <v>3.2522813754364002</v>
      </c>
      <c r="Z188">
        <v>13.355656594095169</v>
      </c>
      <c r="AA188">
        <v>33.1980189336252</v>
      </c>
      <c r="AB188">
        <v>46.199789417891992</v>
      </c>
      <c r="AC188">
        <v>54.222280027287283</v>
      </c>
      <c r="AD188">
        <v>50.979211700259846</v>
      </c>
      <c r="AE188">
        <v>46.774216206298263</v>
      </c>
      <c r="AF188">
        <v>-0.76587237174498279</v>
      </c>
      <c r="AG188">
        <v>-1.5485830650893013</v>
      </c>
      <c r="AH188">
        <v>-2.8241620045651312</v>
      </c>
      <c r="AI188">
        <v>-3.9685458733289964</v>
      </c>
      <c r="AJ188">
        <v>-4.0624257437574949</v>
      </c>
      <c r="AK188">
        <v>1.1334394629799323</v>
      </c>
      <c r="AL188">
        <v>9.3952658435823153</v>
      </c>
      <c r="AM188">
        <v>25.679302495872498</v>
      </c>
      <c r="AN188">
        <v>36.991213550861616</v>
      </c>
      <c r="AO188">
        <v>45.42204391241193</v>
      </c>
      <c r="AP188">
        <v>49.495563087898624</v>
      </c>
      <c r="AQ188">
        <v>51.530244140937377</v>
      </c>
      <c r="AR188">
        <v>-0.61730908605367452</v>
      </c>
      <c r="AS188">
        <v>-1.4173641274877609</v>
      </c>
      <c r="AT188">
        <v>-2.7250755248294651</v>
      </c>
      <c r="AU188">
        <v>-3.9088982020629714</v>
      </c>
      <c r="AV188">
        <v>-4.0544470261602576</v>
      </c>
      <c r="AW188">
        <v>1.1188941380355089</v>
      </c>
      <c r="AX188">
        <v>9.4261311748240075</v>
      </c>
      <c r="AY188">
        <v>25.884737155758632</v>
      </c>
      <c r="AZ188">
        <v>37.387030579693132</v>
      </c>
      <c r="BA188">
        <v>46.060026369498452</v>
      </c>
      <c r="BB188">
        <v>50.50413653332857</v>
      </c>
      <c r="BC188">
        <v>52.50344874211617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553105278344283</v>
      </c>
      <c r="BM188">
        <v>200</v>
      </c>
    </row>
    <row r="189" spans="1:65" x14ac:dyDescent="0.25">
      <c r="A189">
        <v>427</v>
      </c>
      <c r="B189">
        <v>0.40900673540095189</v>
      </c>
      <c r="C189">
        <v>0.16057507787811676</v>
      </c>
      <c r="D189">
        <v>-5.3948067009687573E-2</v>
      </c>
      <c r="E189">
        <v>-0.22851764162501453</v>
      </c>
      <c r="F189">
        <v>-0.36623251976772297</v>
      </c>
      <c r="G189">
        <v>-0.47001969206927896</v>
      </c>
      <c r="H189">
        <v>-0.54264256912947562</v>
      </c>
      <c r="I189">
        <v>-0.4599932670134449</v>
      </c>
      <c r="J189">
        <v>0.19012268738738403</v>
      </c>
      <c r="K189">
        <v>1.0916433526717699</v>
      </c>
      <c r="L189">
        <v>2.8765807090899016</v>
      </c>
      <c r="M189">
        <v>4.0026548664357646</v>
      </c>
      <c r="N189">
        <v>4.2393561057977456</v>
      </c>
      <c r="O189">
        <v>2.4717889547119789</v>
      </c>
      <c r="P189">
        <v>-2.8098847628460488</v>
      </c>
      <c r="Q189">
        <v>-10.476417992051484</v>
      </c>
      <c r="R189">
        <v>-13.809699339642211</v>
      </c>
      <c r="S189">
        <v>-12.9639819104789</v>
      </c>
      <c r="T189">
        <v>-1.4565436341908851</v>
      </c>
      <c r="U189">
        <v>-1.4573128950270271</v>
      </c>
      <c r="V189">
        <v>-1.3704836954454847</v>
      </c>
      <c r="W189">
        <v>-1.0504807405274652</v>
      </c>
      <c r="X189">
        <v>8.2911931064202915E-2</v>
      </c>
      <c r="Y189">
        <v>3.2119775341397929</v>
      </c>
      <c r="Z189">
        <v>6.3478430769511878</v>
      </c>
      <c r="AA189">
        <v>10.388201469771069</v>
      </c>
      <c r="AB189">
        <v>11.303783231410916</v>
      </c>
      <c r="AC189">
        <v>9.3521252511982045</v>
      </c>
      <c r="AD189">
        <v>0.75551010953356368</v>
      </c>
      <c r="AE189">
        <v>-2.3044084464551169</v>
      </c>
      <c r="AF189">
        <v>-2.5770968175425901</v>
      </c>
      <c r="AG189">
        <v>-2.5931533764114723</v>
      </c>
      <c r="AH189">
        <v>-2.5522406282198902</v>
      </c>
      <c r="AI189">
        <v>-2.3319677093527198</v>
      </c>
      <c r="AJ189">
        <v>-1.4792760182402027</v>
      </c>
      <c r="AK189">
        <v>0.94733683418911363</v>
      </c>
      <c r="AL189">
        <v>3.3774623256472429</v>
      </c>
      <c r="AM189">
        <v>6.4356735183455225</v>
      </c>
      <c r="AN189">
        <v>6.9915084649879722</v>
      </c>
      <c r="AO189">
        <v>5.2745244129823181</v>
      </c>
      <c r="AP189">
        <v>-0.71281745233089944</v>
      </c>
      <c r="AQ189">
        <v>-0.89808394271424785</v>
      </c>
      <c r="AR189">
        <v>-2.4226405710010139</v>
      </c>
      <c r="AS189">
        <v>-2.4563237925802337</v>
      </c>
      <c r="AT189">
        <v>-2.4474404049322498</v>
      </c>
      <c r="AU189">
        <v>-2.2652789384240006</v>
      </c>
      <c r="AV189">
        <v>-1.4604162002248429</v>
      </c>
      <c r="AW189">
        <v>0.94195023521453924</v>
      </c>
      <c r="AX189">
        <v>3.3902014386250761</v>
      </c>
      <c r="AY189">
        <v>6.4959534790940552</v>
      </c>
      <c r="AZ189">
        <v>7.0626421189640132</v>
      </c>
      <c r="BA189">
        <v>5.3082114192510437</v>
      </c>
      <c r="BB189">
        <v>-0.82915172344467936</v>
      </c>
      <c r="BC189">
        <v>-1.042249817836058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2.170982581941928</v>
      </c>
      <c r="BM189">
        <v>200</v>
      </c>
    </row>
    <row r="190" spans="1:65" x14ac:dyDescent="0.25">
      <c r="A190">
        <v>428</v>
      </c>
      <c r="B190">
        <v>1.6954694548865916</v>
      </c>
      <c r="C190">
        <v>1.3286462321767529</v>
      </c>
      <c r="D190">
        <v>0.93263102714381818</v>
      </c>
      <c r="E190">
        <v>0.52145243052970081</v>
      </c>
      <c r="F190">
        <v>9.6694935270216775E-2</v>
      </c>
      <c r="G190">
        <v>-0.34014727477070517</v>
      </c>
      <c r="H190">
        <v>-0.78766595842418019</v>
      </c>
      <c r="I190">
        <v>-3.6279394167443995</v>
      </c>
      <c r="J190">
        <v>-6.5158746763199771</v>
      </c>
      <c r="K190">
        <v>-9.367266342705447</v>
      </c>
      <c r="L190">
        <v>-14.518340448879952</v>
      </c>
      <c r="M190">
        <v>-18.653465933515939</v>
      </c>
      <c r="N190">
        <v>-21.715113703298581</v>
      </c>
      <c r="O190">
        <v>-25.107659342706452</v>
      </c>
      <c r="P190">
        <v>-25.900451517836196</v>
      </c>
      <c r="Q190">
        <v>-23.385652387661743</v>
      </c>
      <c r="R190">
        <v>-20.71391931809427</v>
      </c>
      <c r="S190">
        <v>-17.536192744687998</v>
      </c>
      <c r="T190">
        <v>4.3903340803329307</v>
      </c>
      <c r="U190">
        <v>3.6786018010662169</v>
      </c>
      <c r="V190">
        <v>2.3168692652606597</v>
      </c>
      <c r="W190">
        <v>0.52648464722339361</v>
      </c>
      <c r="X190">
        <v>-2.3067946343467707</v>
      </c>
      <c r="Y190">
        <v>-5.8424844914083813</v>
      </c>
      <c r="Z190">
        <v>-7.8500182468450861</v>
      </c>
      <c r="AA190">
        <v>-10.012692464201681</v>
      </c>
      <c r="AB190">
        <v>-11.457330172838857</v>
      </c>
      <c r="AC190">
        <v>-13.172599156127744</v>
      </c>
      <c r="AD190">
        <v>-14.471161559543589</v>
      </c>
      <c r="AE190">
        <v>-11.790749934544667</v>
      </c>
      <c r="AF190">
        <v>-0.78734447403409902</v>
      </c>
      <c r="AG190">
        <v>-1.1539983929363673</v>
      </c>
      <c r="AH190">
        <v>-1.8910681834689163</v>
      </c>
      <c r="AI190">
        <v>-2.9433237147796776</v>
      </c>
      <c r="AJ190">
        <v>-4.8635631032023507</v>
      </c>
      <c r="AK190">
        <v>-7.9787146222991963</v>
      </c>
      <c r="AL190">
        <v>-10.3347649740608</v>
      </c>
      <c r="AM190">
        <v>-13.31051746806377</v>
      </c>
      <c r="AN190">
        <v>-14.75558395168601</v>
      </c>
      <c r="AO190">
        <v>-15.445188383590992</v>
      </c>
      <c r="AP190">
        <v>-14.741940496251146</v>
      </c>
      <c r="AQ190">
        <v>-14.120848722165292</v>
      </c>
      <c r="AR190">
        <v>-0.64605479230379903</v>
      </c>
      <c r="AS190">
        <v>-1.0113332698005739</v>
      </c>
      <c r="AT190">
        <v>-1.7624161630920565</v>
      </c>
      <c r="AU190">
        <v>-2.8723890939064827</v>
      </c>
      <c r="AV190">
        <v>-5.0066516050974172</v>
      </c>
      <c r="AW190">
        <v>-8.7447238047985714</v>
      </c>
      <c r="AX190">
        <v>-11.769871768268839</v>
      </c>
      <c r="AY190">
        <v>-15.763950416951312</v>
      </c>
      <c r="AZ190">
        <v>-17.679593900259626</v>
      </c>
      <c r="BA190">
        <v>-18.368465202811961</v>
      </c>
      <c r="BB190">
        <v>-16.202014558683171</v>
      </c>
      <c r="BC190">
        <v>-14.373880584416451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2.300725485107776</v>
      </c>
      <c r="BM190">
        <v>200</v>
      </c>
    </row>
    <row r="191" spans="1:65" x14ac:dyDescent="0.25">
      <c r="A191">
        <v>429</v>
      </c>
      <c r="B191">
        <v>-7.276894731921002E-2</v>
      </c>
      <c r="C191">
        <v>0.64884514088890677</v>
      </c>
      <c r="D191">
        <v>1.3577712945334746</v>
      </c>
      <c r="E191">
        <v>2.0296824085865723</v>
      </c>
      <c r="F191">
        <v>2.6657502073512003</v>
      </c>
      <c r="G191">
        <v>3.2671125040215077</v>
      </c>
      <c r="H191">
        <v>3.8348741759637592</v>
      </c>
      <c r="I191">
        <v>6.5937869822855353</v>
      </c>
      <c r="J191">
        <v>8.3456198604667247</v>
      </c>
      <c r="K191">
        <v>9.3407022573235157</v>
      </c>
      <c r="L191">
        <v>9.5685884255740365</v>
      </c>
      <c r="M191">
        <v>8.1857217804251476</v>
      </c>
      <c r="N191">
        <v>5.8429248361430153</v>
      </c>
      <c r="O191">
        <v>-7.3261433240906504E-2</v>
      </c>
      <c r="P191">
        <v>-8.8992352498949021</v>
      </c>
      <c r="Q191">
        <v>-19.545879714276474</v>
      </c>
      <c r="R191">
        <v>-25.681602768068966</v>
      </c>
      <c r="S191">
        <v>-31.180400534377913</v>
      </c>
      <c r="T191">
        <v>-0.70411534212562465</v>
      </c>
      <c r="U191">
        <v>-0.35161897373500728</v>
      </c>
      <c r="V191">
        <v>0.54731757267702241</v>
      </c>
      <c r="W191">
        <v>2.2434540470795543</v>
      </c>
      <c r="X191">
        <v>6.4381108940797516</v>
      </c>
      <c r="Y191">
        <v>15.447468992299887</v>
      </c>
      <c r="Z191">
        <v>22.931423375376834</v>
      </c>
      <c r="AA191">
        <v>29.575107359606363</v>
      </c>
      <c r="AB191">
        <v>27.146101606602553</v>
      </c>
      <c r="AC191">
        <v>16.039296296678287</v>
      </c>
      <c r="AD191">
        <v>-11.024678570219008</v>
      </c>
      <c r="AE191">
        <v>-12.094313492542266</v>
      </c>
      <c r="AF191">
        <v>-6.1174320426191091</v>
      </c>
      <c r="AG191">
        <v>-5.2166871047368977</v>
      </c>
      <c r="AH191">
        <v>-3.3213856791843019</v>
      </c>
      <c r="AI191">
        <v>-0.43787524052291138</v>
      </c>
      <c r="AJ191">
        <v>5.2618219019271582</v>
      </c>
      <c r="AK191">
        <v>15.130426709616952</v>
      </c>
      <c r="AL191">
        <v>22.274031393497289</v>
      </c>
      <c r="AM191">
        <v>28.181002565279485</v>
      </c>
      <c r="AN191">
        <v>26.204255502272275</v>
      </c>
      <c r="AO191">
        <v>17.125498242979294</v>
      </c>
      <c r="AP191">
        <v>-6.290020983309649</v>
      </c>
      <c r="AQ191">
        <v>-9.5362751434820154</v>
      </c>
      <c r="AR191">
        <v>-5.9593375300220215</v>
      </c>
      <c r="AS191">
        <v>-5.0906551431355309</v>
      </c>
      <c r="AT191">
        <v>-3.2526207754194485</v>
      </c>
      <c r="AU191">
        <v>-0.43474729411956126</v>
      </c>
      <c r="AV191">
        <v>5.1914259632419855</v>
      </c>
      <c r="AW191">
        <v>15.05592015484017</v>
      </c>
      <c r="AX191">
        <v>22.278084590537997</v>
      </c>
      <c r="AY191">
        <v>28.349031165511921</v>
      </c>
      <c r="AZ191">
        <v>26.444936972292236</v>
      </c>
      <c r="BA191">
        <v>17.341138970364543</v>
      </c>
      <c r="BB191">
        <v>-6.377198382997717</v>
      </c>
      <c r="BC191">
        <v>-9.75643030267738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2.373823555630274</v>
      </c>
      <c r="BM191">
        <v>200</v>
      </c>
    </row>
    <row r="192" spans="1:65" x14ac:dyDescent="0.25">
      <c r="A192">
        <v>430</v>
      </c>
      <c r="B192">
        <v>-3.2031761960320262</v>
      </c>
      <c r="C192">
        <v>-2.6500952408988616</v>
      </c>
      <c r="D192">
        <v>-2.0756345288656943</v>
      </c>
      <c r="E192">
        <v>-1.5008417054566263</v>
      </c>
      <c r="F192">
        <v>-0.92760850500736569</v>
      </c>
      <c r="G192">
        <v>-0.35768730930203774</v>
      </c>
      <c r="H192">
        <v>0.20730138374967788</v>
      </c>
      <c r="I192">
        <v>3.417797562074512</v>
      </c>
      <c r="J192">
        <v>6.1000250529540114</v>
      </c>
      <c r="K192">
        <v>8.2113871942803698</v>
      </c>
      <c r="L192">
        <v>10.484864955088504</v>
      </c>
      <c r="M192">
        <v>10.325176860895152</v>
      </c>
      <c r="N192">
        <v>8.2133142665975072</v>
      </c>
      <c r="O192">
        <v>0.37269211774951239</v>
      </c>
      <c r="P192">
        <v>-14.015502083347814</v>
      </c>
      <c r="Q192">
        <v>-32.4329171005934</v>
      </c>
      <c r="R192">
        <v>-41.457581306842336</v>
      </c>
      <c r="S192">
        <v>-44.254117878267593</v>
      </c>
      <c r="T192">
        <v>-4.450511014642486</v>
      </c>
      <c r="U192">
        <v>-3.9074830301744079</v>
      </c>
      <c r="V192">
        <v>-2.6188494936676965</v>
      </c>
      <c r="W192">
        <v>-0.35265295998038182</v>
      </c>
      <c r="X192">
        <v>4.9139833094251353</v>
      </c>
      <c r="Y192">
        <v>15.68382530937086</v>
      </c>
      <c r="Z192">
        <v>24.434869819494956</v>
      </c>
      <c r="AA192">
        <v>32.300814456020305</v>
      </c>
      <c r="AB192">
        <v>29.922494553916991</v>
      </c>
      <c r="AC192">
        <v>17.921778984609297</v>
      </c>
      <c r="AD192">
        <v>-12.384719851536232</v>
      </c>
      <c r="AE192">
        <v>-14.839352226846888</v>
      </c>
      <c r="AF192">
        <v>-4.2791375475235984</v>
      </c>
      <c r="AG192">
        <v>-3.257182183987184</v>
      </c>
      <c r="AH192">
        <v>-1.1270115750700027</v>
      </c>
      <c r="AI192">
        <v>2.0700698906984947</v>
      </c>
      <c r="AJ192">
        <v>8.2674491329783741</v>
      </c>
      <c r="AK192">
        <v>18.67825116846647</v>
      </c>
      <c r="AL192">
        <v>25.91691827343541</v>
      </c>
      <c r="AM192">
        <v>31.202922729139729</v>
      </c>
      <c r="AN192">
        <v>28.143890024560566</v>
      </c>
      <c r="AO192">
        <v>17.435275605135541</v>
      </c>
      <c r="AP192">
        <v>-8.4515908649149267</v>
      </c>
      <c r="AQ192">
        <v>-11.310858397203805</v>
      </c>
      <c r="AR192">
        <v>-4.1595345745484149</v>
      </c>
      <c r="AS192">
        <v>-3.1709907380636504</v>
      </c>
      <c r="AT192">
        <v>-1.1001544956292659</v>
      </c>
      <c r="AU192">
        <v>2.0297726458749081</v>
      </c>
      <c r="AV192">
        <v>8.1549054484743309</v>
      </c>
      <c r="AW192">
        <v>18.573645985064182</v>
      </c>
      <c r="AX192">
        <v>25.906023668433171</v>
      </c>
      <c r="AY192">
        <v>31.378061308145259</v>
      </c>
      <c r="AZ192">
        <v>28.39930240203535</v>
      </c>
      <c r="BA192">
        <v>17.660897757794391</v>
      </c>
      <c r="BB192">
        <v>-8.5589173807846386</v>
      </c>
      <c r="BC192">
        <v>-11.548701812963483</v>
      </c>
      <c r="BD192">
        <v>2880.6261396638165</v>
      </c>
      <c r="BE192">
        <v>2880.6261396638165</v>
      </c>
      <c r="BF192">
        <v>2880.6261396638165</v>
      </c>
      <c r="BG192">
        <v>2880.6261396638165</v>
      </c>
      <c r="BH192">
        <v>2218.082127541139</v>
      </c>
      <c r="BI192">
        <v>2218.082127541139</v>
      </c>
      <c r="BJ192" t="s">
        <v>65</v>
      </c>
      <c r="BK192" t="s">
        <v>65</v>
      </c>
      <c r="BL192">
        <v>31.607596142447175</v>
      </c>
      <c r="BM192">
        <v>200</v>
      </c>
    </row>
    <row r="193" spans="1:65" x14ac:dyDescent="0.25">
      <c r="A193">
        <v>431</v>
      </c>
      <c r="B193">
        <v>-5.9779381905653715</v>
      </c>
      <c r="C193">
        <v>-4.5523647752093028</v>
      </c>
      <c r="D193">
        <v>-3.1647997886719015</v>
      </c>
      <c r="E193">
        <v>-1.8632297339929438</v>
      </c>
      <c r="F193">
        <v>-0.64504044464078203</v>
      </c>
      <c r="G193">
        <v>0.49231878313869826</v>
      </c>
      <c r="H193">
        <v>1.5513364473582896</v>
      </c>
      <c r="I193">
        <v>6.3920975225534997</v>
      </c>
      <c r="J193">
        <v>8.9057656187330885</v>
      </c>
      <c r="K193">
        <v>9.6471052840739482</v>
      </c>
      <c r="L193">
        <v>7.0779314416869603</v>
      </c>
      <c r="M193">
        <v>0.92291082026754734</v>
      </c>
      <c r="N193">
        <v>-7.1985420465582592</v>
      </c>
      <c r="O193">
        <v>-25.229153850690398</v>
      </c>
      <c r="P193">
        <v>-49.154410545499957</v>
      </c>
      <c r="Q193">
        <v>-72.755497201027751</v>
      </c>
      <c r="R193">
        <v>-80.688152705241095</v>
      </c>
      <c r="S193">
        <v>-76.361081544574148</v>
      </c>
      <c r="T193">
        <v>-6.8853023957807231</v>
      </c>
      <c r="U193">
        <v>-5.8009965659899105</v>
      </c>
      <c r="V193">
        <v>-3.6246617686866434</v>
      </c>
      <c r="W193">
        <v>-0.54912029767421877</v>
      </c>
      <c r="X193">
        <v>4.8286788553952853</v>
      </c>
      <c r="Y193">
        <v>12.028064284907783</v>
      </c>
      <c r="Z193">
        <v>14.910113607619277</v>
      </c>
      <c r="AA193">
        <v>10.724393650123758</v>
      </c>
      <c r="AB193">
        <v>-0.62081464210106407</v>
      </c>
      <c r="AC193">
        <v>-20.01207267609384</v>
      </c>
      <c r="AD193">
        <v>-52.585723604979954</v>
      </c>
      <c r="AE193">
        <v>-50.344453566179908</v>
      </c>
      <c r="AF193">
        <v>-6.8726436404701472</v>
      </c>
      <c r="AG193">
        <v>-4.835534115180673</v>
      </c>
      <c r="AH193">
        <v>-0.93521292997778005</v>
      </c>
      <c r="AI193">
        <v>4.1757632190445735</v>
      </c>
      <c r="AJ193">
        <v>12.067072961484751</v>
      </c>
      <c r="AK193">
        <v>20.453462899528915</v>
      </c>
      <c r="AL193">
        <v>22.400211238583697</v>
      </c>
      <c r="AM193">
        <v>16.203576501646264</v>
      </c>
      <c r="AN193">
        <v>5.0953651267463682</v>
      </c>
      <c r="AO193">
        <v>-11.121123440331754</v>
      </c>
      <c r="AP193">
        <v>-36.621561885631785</v>
      </c>
      <c r="AQ193">
        <v>-38.230122845814357</v>
      </c>
      <c r="AR193">
        <v>-6.772732062655801</v>
      </c>
      <c r="AS193">
        <v>-4.7443657957950416</v>
      </c>
      <c r="AT193">
        <v>-0.85862112109730271</v>
      </c>
      <c r="AU193">
        <v>4.2380464434650653</v>
      </c>
      <c r="AV193">
        <v>12.120521485352587</v>
      </c>
      <c r="AW193">
        <v>20.527060390825579</v>
      </c>
      <c r="AX193">
        <v>22.499808856550271</v>
      </c>
      <c r="AY193">
        <v>16.290934712360066</v>
      </c>
      <c r="AZ193">
        <v>5.0893229195486667</v>
      </c>
      <c r="BA193">
        <v>-11.334146849819385</v>
      </c>
      <c r="BB193">
        <v>-37.378200844316865</v>
      </c>
      <c r="BC193">
        <v>-39.115639752775671</v>
      </c>
      <c r="BD193">
        <v>2459.3738467024009</v>
      </c>
      <c r="BE193">
        <v>2459.3738467024009</v>
      </c>
      <c r="BF193">
        <v>2459.3738467024009</v>
      </c>
      <c r="BG193">
        <v>2459.3738467024009</v>
      </c>
      <c r="BH193">
        <v>1893.7178619608485</v>
      </c>
      <c r="BI193">
        <v>1893.7178619608485</v>
      </c>
      <c r="BJ193" t="s">
        <v>65</v>
      </c>
      <c r="BK193" t="s">
        <v>65</v>
      </c>
      <c r="BL193">
        <v>31.308152389650967</v>
      </c>
      <c r="BM193">
        <v>200</v>
      </c>
    </row>
    <row r="194" spans="1:65" x14ac:dyDescent="0.25">
      <c r="A194">
        <v>432</v>
      </c>
      <c r="B194">
        <v>-3.9303117735998985</v>
      </c>
      <c r="C194">
        <v>-2.2619023838014312</v>
      </c>
      <c r="D194">
        <v>-0.68053209043940355</v>
      </c>
      <c r="E194">
        <v>0.76040094593783636</v>
      </c>
      <c r="F194">
        <v>2.0672847989941512</v>
      </c>
      <c r="G194">
        <v>3.2462467057541025</v>
      </c>
      <c r="H194">
        <v>4.303163567780377</v>
      </c>
      <c r="I194">
        <v>8.3817378664145785</v>
      </c>
      <c r="J194">
        <v>9.2707204669804923</v>
      </c>
      <c r="K194">
        <v>7.9118601190612123</v>
      </c>
      <c r="L194">
        <v>0.77626364779835588</v>
      </c>
      <c r="M194">
        <v>-9.4864393654287706</v>
      </c>
      <c r="N194">
        <v>-20.779266611512803</v>
      </c>
      <c r="O194">
        <v>-42.242302053576154</v>
      </c>
      <c r="P194">
        <v>-66.378160626376769</v>
      </c>
      <c r="Q194">
        <v>-86.306298903729839</v>
      </c>
      <c r="R194">
        <v>-91.408727607371063</v>
      </c>
      <c r="S194">
        <v>-85.836033462857316</v>
      </c>
      <c r="T194">
        <v>-7.3162671881397277</v>
      </c>
      <c r="U194">
        <v>-5.5674881951892772</v>
      </c>
      <c r="V194">
        <v>-2.3638615036524619</v>
      </c>
      <c r="W194">
        <v>1.4882677242181175</v>
      </c>
      <c r="X194">
        <v>6.3139706540459724</v>
      </c>
      <c r="Y194">
        <v>7.7434382605041927</v>
      </c>
      <c r="Z194">
        <v>2.9314477958570366</v>
      </c>
      <c r="AA194">
        <v>-13.45958186072721</v>
      </c>
      <c r="AB194">
        <v>-29.945055684813397</v>
      </c>
      <c r="AC194">
        <v>-48.156615801413295</v>
      </c>
      <c r="AD194">
        <v>-67.027219500360587</v>
      </c>
      <c r="AE194">
        <v>-64.027636026122778</v>
      </c>
      <c r="AF194">
        <v>-6.1291195584917135</v>
      </c>
      <c r="AG194">
        <v>-3.9104476862600324</v>
      </c>
      <c r="AH194">
        <v>0.19135400790758206</v>
      </c>
      <c r="AI194">
        <v>5.2223166499541094</v>
      </c>
      <c r="AJ194">
        <v>11.906692062554972</v>
      </c>
      <c r="AK194">
        <v>15.639474864817398</v>
      </c>
      <c r="AL194">
        <v>12.098096483803001</v>
      </c>
      <c r="AM194">
        <v>-3.0223562247332083</v>
      </c>
      <c r="AN194">
        <v>-18.844836862618521</v>
      </c>
      <c r="AO194">
        <v>-36.523975347882015</v>
      </c>
      <c r="AP194">
        <v>-56.307172299008556</v>
      </c>
      <c r="AQ194">
        <v>-56.105400929956502</v>
      </c>
      <c r="AR194">
        <v>-6.117510485532593</v>
      </c>
      <c r="AS194">
        <v>-3.9096373878227952</v>
      </c>
      <c r="AT194">
        <v>0.17424442083739666</v>
      </c>
      <c r="AU194">
        <v>5.1877521674496831</v>
      </c>
      <c r="AV194">
        <v>11.861360990883945</v>
      </c>
      <c r="AW194">
        <v>15.616288141276636</v>
      </c>
      <c r="AX194">
        <v>12.097159797884171</v>
      </c>
      <c r="AY194">
        <v>-3.0725404005777639</v>
      </c>
      <c r="AZ194">
        <v>-19.056626136817329</v>
      </c>
      <c r="BA194">
        <v>-37.065652447216131</v>
      </c>
      <c r="BB194">
        <v>-57.583652125573693</v>
      </c>
      <c r="BC194">
        <v>-57.388432522810227</v>
      </c>
      <c r="BD194">
        <v>2306.893214445653</v>
      </c>
      <c r="BE194">
        <v>2306.893214445653</v>
      </c>
      <c r="BF194">
        <v>2306.893214445653</v>
      </c>
      <c r="BG194">
        <v>2306.893214445653</v>
      </c>
      <c r="BH194">
        <v>1776.3077751231531</v>
      </c>
      <c r="BI194">
        <v>1776.3077751231531</v>
      </c>
      <c r="BJ194" t="s">
        <v>65</v>
      </c>
      <c r="BK194" t="s">
        <v>65</v>
      </c>
      <c r="BL194">
        <v>29.919070708458385</v>
      </c>
      <c r="BM194">
        <v>200</v>
      </c>
    </row>
    <row r="195" spans="1:65" x14ac:dyDescent="0.25">
      <c r="A195">
        <v>433</v>
      </c>
      <c r="B195">
        <v>-4.2481292717225925</v>
      </c>
      <c r="C195">
        <v>-2.2812314143831616</v>
      </c>
      <c r="D195">
        <v>-0.34876980190667872</v>
      </c>
      <c r="E195">
        <v>1.4831214667856973</v>
      </c>
      <c r="F195">
        <v>3.2177987119838547</v>
      </c>
      <c r="G195">
        <v>4.8585153000648553</v>
      </c>
      <c r="H195">
        <v>6.4084248240117017</v>
      </c>
      <c r="I195">
        <v>13.965718533125241</v>
      </c>
      <c r="J195">
        <v>18.823526024467423</v>
      </c>
      <c r="K195">
        <v>21.688999602422903</v>
      </c>
      <c r="L195">
        <v>22.843885216676309</v>
      </c>
      <c r="M195">
        <v>19.909794450605755</v>
      </c>
      <c r="N195">
        <v>14.622007985310507</v>
      </c>
      <c r="O195">
        <v>1.2579331418320627</v>
      </c>
      <c r="P195">
        <v>-17.957947890294285</v>
      </c>
      <c r="Q195">
        <v>-38.716131021198713</v>
      </c>
      <c r="R195">
        <v>-47.789259870299261</v>
      </c>
      <c r="S195">
        <v>-50.020459646810259</v>
      </c>
      <c r="T195">
        <v>-6.6718325954096684</v>
      </c>
      <c r="U195">
        <v>-4.9697655096805899</v>
      </c>
      <c r="V195">
        <v>-1.6196338089967399</v>
      </c>
      <c r="W195">
        <v>2.9813874438087975</v>
      </c>
      <c r="X195">
        <v>10.726288894691709</v>
      </c>
      <c r="Y195">
        <v>20.793536729549615</v>
      </c>
      <c r="Z195">
        <v>25.325920848901923</v>
      </c>
      <c r="AA195">
        <v>23.307721322566589</v>
      </c>
      <c r="AB195">
        <v>14.013108517003451</v>
      </c>
      <c r="AC195">
        <v>-2.3084787705994483</v>
      </c>
      <c r="AD195">
        <v>-29.695259389062382</v>
      </c>
      <c r="AE195">
        <v>-28.471327972642708</v>
      </c>
      <c r="AF195">
        <v>-8.5823628799133047</v>
      </c>
      <c r="AG195">
        <v>-5.7446086898417512</v>
      </c>
      <c r="AH195">
        <v>-0.29925325204745168</v>
      </c>
      <c r="AI195">
        <v>6.8707014061545477</v>
      </c>
      <c r="AJ195">
        <v>18.085190841905867</v>
      </c>
      <c r="AK195">
        <v>30.6689124237481</v>
      </c>
      <c r="AL195">
        <v>34.827734562113896</v>
      </c>
      <c r="AM195">
        <v>30.111841176232584</v>
      </c>
      <c r="AN195">
        <v>18.971469004975329</v>
      </c>
      <c r="AO195">
        <v>2.160715110841871</v>
      </c>
      <c r="AP195">
        <v>-24.278997722459795</v>
      </c>
      <c r="AQ195">
        <v>-25.769459818592853</v>
      </c>
      <c r="AR195">
        <v>-8.5714567595213111</v>
      </c>
      <c r="AS195">
        <v>-5.7571313804175013</v>
      </c>
      <c r="AT195">
        <v>-0.35206029329298838</v>
      </c>
      <c r="AU195">
        <v>6.7755150180497106</v>
      </c>
      <c r="AV195">
        <v>17.955180897278531</v>
      </c>
      <c r="AW195">
        <v>30.583168449372714</v>
      </c>
      <c r="AX195">
        <v>34.838055130806886</v>
      </c>
      <c r="AY195">
        <v>30.261447141462021</v>
      </c>
      <c r="AZ195">
        <v>19.133553743367269</v>
      </c>
      <c r="BA195">
        <v>2.1914573664636587</v>
      </c>
      <c r="BB195">
        <v>-24.758338696028932</v>
      </c>
      <c r="BC195">
        <v>-26.347265467779323</v>
      </c>
      <c r="BD195">
        <v>2883.8583452297967</v>
      </c>
      <c r="BE195">
        <v>2883.8583452297967</v>
      </c>
      <c r="BF195">
        <v>2883.8583452297967</v>
      </c>
      <c r="BG195">
        <v>2883.8583452297967</v>
      </c>
      <c r="BH195">
        <v>2220.5709258269435</v>
      </c>
      <c r="BI195">
        <v>2220.5709258269435</v>
      </c>
      <c r="BJ195" t="s">
        <v>65</v>
      </c>
      <c r="BK195" t="s">
        <v>65</v>
      </c>
      <c r="BL195">
        <v>31.796483523661955</v>
      </c>
      <c r="BM195">
        <v>200</v>
      </c>
    </row>
    <row r="196" spans="1:65" x14ac:dyDescent="0.25">
      <c r="A196">
        <v>434</v>
      </c>
      <c r="B196">
        <v>-6.3623201599317944</v>
      </c>
      <c r="C196">
        <v>-3.5820516534498803</v>
      </c>
      <c r="D196">
        <v>-0.87987186954630037</v>
      </c>
      <c r="E196">
        <v>1.6526612791376016</v>
      </c>
      <c r="F196">
        <v>4.0226069959742317</v>
      </c>
      <c r="G196">
        <v>6.2367489773123426</v>
      </c>
      <c r="H196">
        <v>8.3016062039533569</v>
      </c>
      <c r="I196">
        <v>17.890004470079088</v>
      </c>
      <c r="J196">
        <v>23.341513082781802</v>
      </c>
      <c r="K196">
        <v>25.865421229231757</v>
      </c>
      <c r="L196">
        <v>24.69442303991244</v>
      </c>
      <c r="M196">
        <v>18.513483571873309</v>
      </c>
      <c r="N196">
        <v>9.9030672173881094</v>
      </c>
      <c r="O196">
        <v>-9.0310577059421462</v>
      </c>
      <c r="P196">
        <v>-33.293922634827986</v>
      </c>
      <c r="Q196">
        <v>-57.126014360979468</v>
      </c>
      <c r="R196">
        <v>-66.874811407229487</v>
      </c>
      <c r="S196">
        <v>-69.099919750038879</v>
      </c>
      <c r="T196">
        <v>-8.8429689754006979</v>
      </c>
      <c r="U196">
        <v>-6.998287635249997</v>
      </c>
      <c r="V196">
        <v>-3.4721962845944701</v>
      </c>
      <c r="W196">
        <v>1.1301619848852473</v>
      </c>
      <c r="X196">
        <v>8.1510347495045146</v>
      </c>
      <c r="Y196">
        <v>15.16526533140293</v>
      </c>
      <c r="Z196">
        <v>15.95892384512597</v>
      </c>
      <c r="AA196">
        <v>7.6032639990111779</v>
      </c>
      <c r="AB196">
        <v>-5.4259059762875452</v>
      </c>
      <c r="AC196">
        <v>-23.778569883655816</v>
      </c>
      <c r="AD196">
        <v>-50.578630962994019</v>
      </c>
      <c r="AE196">
        <v>-50.074254553674827</v>
      </c>
      <c r="AF196">
        <v>-8.5420017369366992</v>
      </c>
      <c r="AG196">
        <v>-5.6092647158309532</v>
      </c>
      <c r="AH196">
        <v>-4.5313740667865532E-2</v>
      </c>
      <c r="AI196">
        <v>7.1280602688154895</v>
      </c>
      <c r="AJ196">
        <v>17.850537679008418</v>
      </c>
      <c r="AK196">
        <v>28.249617373500222</v>
      </c>
      <c r="AL196">
        <v>29.543350549783508</v>
      </c>
      <c r="AM196">
        <v>19.251303601801816</v>
      </c>
      <c r="AN196">
        <v>3.8756379989454</v>
      </c>
      <c r="AO196">
        <v>-16.797658793675506</v>
      </c>
      <c r="AP196">
        <v>-46.543238114680058</v>
      </c>
      <c r="AQ196">
        <v>-48.048019099312803</v>
      </c>
      <c r="AR196">
        <v>-8.6244716717547014</v>
      </c>
      <c r="AS196">
        <v>-5.7012031674441577</v>
      </c>
      <c r="AT196">
        <v>-0.1517593778429388</v>
      </c>
      <c r="AU196">
        <v>7.0107780393020844</v>
      </c>
      <c r="AV196">
        <v>17.740122157053687</v>
      </c>
      <c r="AW196">
        <v>28.206436993942692</v>
      </c>
      <c r="AX196">
        <v>29.574289555745413</v>
      </c>
      <c r="AY196">
        <v>19.332052825880922</v>
      </c>
      <c r="AZ196">
        <v>3.8784781339828296</v>
      </c>
      <c r="BA196">
        <v>-17.029332345225093</v>
      </c>
      <c r="BB196">
        <v>-47.423802267433992</v>
      </c>
      <c r="BC196">
        <v>-49.011028192926588</v>
      </c>
      <c r="BD196">
        <v>2646.5376831277727</v>
      </c>
      <c r="BE196">
        <v>2646.5376831277727</v>
      </c>
      <c r="BF196">
        <v>2646.5376831277727</v>
      </c>
      <c r="BG196">
        <v>2646.5376831277727</v>
      </c>
      <c r="BH196">
        <v>2037.8340160083851</v>
      </c>
      <c r="BI196">
        <v>2037.8340160083851</v>
      </c>
      <c r="BJ196" t="s">
        <v>65</v>
      </c>
      <c r="BK196" t="s">
        <v>65</v>
      </c>
      <c r="BL196">
        <v>31.007911001083588</v>
      </c>
      <c r="BM196">
        <v>200</v>
      </c>
    </row>
    <row r="197" spans="1:65" x14ac:dyDescent="0.25">
      <c r="A197">
        <v>435</v>
      </c>
      <c r="B197">
        <v>-5.5602994922526046</v>
      </c>
      <c r="C197">
        <v>-3.4863478718700351</v>
      </c>
      <c r="D197">
        <v>-1.4635444394795609</v>
      </c>
      <c r="E197">
        <v>0.43938580084813827</v>
      </c>
      <c r="F197">
        <v>2.2271850514875293</v>
      </c>
      <c r="G197">
        <v>3.9044187495633489</v>
      </c>
      <c r="H197">
        <v>5.475482238136431</v>
      </c>
      <c r="I197">
        <v>12.898560836970621</v>
      </c>
      <c r="J197">
        <v>17.323929432496303</v>
      </c>
      <c r="K197">
        <v>19.604104772452807</v>
      </c>
      <c r="L197">
        <v>19.502886726844025</v>
      </c>
      <c r="M197">
        <v>15.525870582129912</v>
      </c>
      <c r="N197">
        <v>9.5598682540819215</v>
      </c>
      <c r="O197">
        <v>-4.1048321936263541</v>
      </c>
      <c r="P197">
        <v>-22.147960482969893</v>
      </c>
      <c r="Q197">
        <v>-40.10782641198751</v>
      </c>
      <c r="R197">
        <v>-47.271588815524929</v>
      </c>
      <c r="S197">
        <v>-48.181692538723439</v>
      </c>
      <c r="T197">
        <v>-5.5697853341438872</v>
      </c>
      <c r="U197">
        <v>-4.125498940835068</v>
      </c>
      <c r="V197">
        <v>-1.400619889878052</v>
      </c>
      <c r="W197">
        <v>2.0739503330215876</v>
      </c>
      <c r="X197">
        <v>7.1299211350100977</v>
      </c>
      <c r="Y197">
        <v>11.49914546163866</v>
      </c>
      <c r="Z197">
        <v>11.154951367997116</v>
      </c>
      <c r="AA197">
        <v>3.9279654244089164</v>
      </c>
      <c r="AB197">
        <v>-5.5256904507355182</v>
      </c>
      <c r="AC197">
        <v>-17.641501208280204</v>
      </c>
      <c r="AD197">
        <v>-34.034588216700428</v>
      </c>
      <c r="AE197">
        <v>-34.66602627106338</v>
      </c>
      <c r="AF197">
        <v>-8.5593948352478968</v>
      </c>
      <c r="AG197">
        <v>-5.7694165427180089</v>
      </c>
      <c r="AH197">
        <v>-0.5215439804023142</v>
      </c>
      <c r="AI197">
        <v>6.1410058231058802</v>
      </c>
      <c r="AJ197">
        <v>15.794783900600073</v>
      </c>
      <c r="AK197">
        <v>24.340828032046666</v>
      </c>
      <c r="AL197">
        <v>24.509842797747481</v>
      </c>
      <c r="AM197">
        <v>14.397469874402532</v>
      </c>
      <c r="AN197">
        <v>1.478558708754643</v>
      </c>
      <c r="AO197">
        <v>-14.000907068022068</v>
      </c>
      <c r="AP197">
        <v>-32.30053890901398</v>
      </c>
      <c r="AQ197">
        <v>-31.997823478352171</v>
      </c>
      <c r="AR197">
        <v>-8.684546306427233</v>
      </c>
      <c r="AS197">
        <v>-5.8917368708254205</v>
      </c>
      <c r="AT197">
        <v>-0.6364807346660728</v>
      </c>
      <c r="AU197">
        <v>6.0401722933502846</v>
      </c>
      <c r="AV197">
        <v>15.728494139233273</v>
      </c>
      <c r="AW197">
        <v>24.343619196002251</v>
      </c>
      <c r="AX197">
        <v>24.560917684303615</v>
      </c>
      <c r="AY197">
        <v>14.453367472307409</v>
      </c>
      <c r="AZ197">
        <v>1.4537485432557229</v>
      </c>
      <c r="BA197">
        <v>-14.20867888351815</v>
      </c>
      <c r="BB197">
        <v>-32.948521352409237</v>
      </c>
      <c r="BC197">
        <v>-32.687574861728564</v>
      </c>
      <c r="BD197">
        <v>2846.7973910016622</v>
      </c>
      <c r="BE197">
        <v>2846.7973910016622</v>
      </c>
      <c r="BF197">
        <v>2846.7973910016622</v>
      </c>
      <c r="BG197">
        <v>2846.7973910016622</v>
      </c>
      <c r="BH197">
        <v>2192.0339910712796</v>
      </c>
      <c r="BI197">
        <v>2192.0339910712796</v>
      </c>
      <c r="BJ197" t="s">
        <v>65</v>
      </c>
      <c r="BK197" t="s">
        <v>65</v>
      </c>
      <c r="BL197">
        <v>31.843944784619126</v>
      </c>
      <c r="BM197">
        <v>200</v>
      </c>
    </row>
    <row r="198" spans="1:65" x14ac:dyDescent="0.25">
      <c r="A198">
        <v>436</v>
      </c>
      <c r="B198">
        <v>-1.8323396439754585</v>
      </c>
      <c r="C198">
        <v>-0.48219729952829471</v>
      </c>
      <c r="D198">
        <v>0.84535182451647706</v>
      </c>
      <c r="E198">
        <v>2.1047169264530599</v>
      </c>
      <c r="F198">
        <v>3.2980023095906255</v>
      </c>
      <c r="G198">
        <v>4.427255673746175</v>
      </c>
      <c r="H198">
        <v>5.494469549731928</v>
      </c>
      <c r="I198">
        <v>10.699899607495219</v>
      </c>
      <c r="J198">
        <v>14.033847180821498</v>
      </c>
      <c r="K198">
        <v>15.964271417360163</v>
      </c>
      <c r="L198">
        <v>16.554579118097934</v>
      </c>
      <c r="M198">
        <v>14.17138703526763</v>
      </c>
      <c r="N198">
        <v>10.044190422947713</v>
      </c>
      <c r="O198">
        <v>-0.31616434265982485</v>
      </c>
      <c r="P198">
        <v>-15.226703326528327</v>
      </c>
      <c r="Q198">
        <v>-31.302192108781448</v>
      </c>
      <c r="R198">
        <v>-38.1992553184201</v>
      </c>
      <c r="S198">
        <v>-39.538672828228762</v>
      </c>
      <c r="T198">
        <v>-3.9949193453955174</v>
      </c>
      <c r="U198">
        <v>-2.7791286129490169</v>
      </c>
      <c r="V198">
        <v>-0.55487339288950999</v>
      </c>
      <c r="W198">
        <v>2.1135482093743994</v>
      </c>
      <c r="X198">
        <v>5.4429731922774751</v>
      </c>
      <c r="Y198">
        <v>6.4245377301462572</v>
      </c>
      <c r="Z198">
        <v>3.1688412354461541</v>
      </c>
      <c r="AA198">
        <v>-7.7321454805830827</v>
      </c>
      <c r="AB198">
        <v>-18.444268796305174</v>
      </c>
      <c r="AC198">
        <v>-29.962953470276943</v>
      </c>
      <c r="AD198">
        <v>-41.58987036878198</v>
      </c>
      <c r="AE198">
        <v>-40.308179869550862</v>
      </c>
      <c r="AF198">
        <v>-6.0458029194929157</v>
      </c>
      <c r="AG198">
        <v>-4.0525419596074137</v>
      </c>
      <c r="AH198">
        <v>-0.36668526279190483</v>
      </c>
      <c r="AI198">
        <v>4.1591057319678715</v>
      </c>
      <c r="AJ198">
        <v>10.207783753012137</v>
      </c>
      <c r="AK198">
        <v>13.830183916284794</v>
      </c>
      <c r="AL198">
        <v>11.188192114852669</v>
      </c>
      <c r="AM198">
        <v>-0.68220926785475533</v>
      </c>
      <c r="AN198">
        <v>-12.793513265341936</v>
      </c>
      <c r="AO198">
        <v>-25.7011202821162</v>
      </c>
      <c r="AP198">
        <v>-38.910280935051318</v>
      </c>
      <c r="AQ198">
        <v>-39.063849187428723</v>
      </c>
      <c r="AR198">
        <v>-6.0451946243672561</v>
      </c>
      <c r="AS198">
        <v>-4.0557894172397333</v>
      </c>
      <c r="AT198">
        <v>-0.37576961174942691</v>
      </c>
      <c r="AU198">
        <v>4.1457257162295926</v>
      </c>
      <c r="AV198">
        <v>10.196597050013413</v>
      </c>
      <c r="AW198">
        <v>13.838461888249705</v>
      </c>
      <c r="AX198">
        <v>11.207176708244933</v>
      </c>
      <c r="AY198">
        <v>-0.70977732030172436</v>
      </c>
      <c r="AZ198">
        <v>-12.937006999105549</v>
      </c>
      <c r="BA198">
        <v>-26.065227725149825</v>
      </c>
      <c r="BB198">
        <v>-39.742688609986438</v>
      </c>
      <c r="BC198">
        <v>-39.889676736316744</v>
      </c>
      <c r="BD198">
        <v>2912.6194048937195</v>
      </c>
      <c r="BE198">
        <v>2912.6194048937195</v>
      </c>
      <c r="BF198">
        <v>2912.6194048937195</v>
      </c>
      <c r="BG198">
        <v>2912.6194048937195</v>
      </c>
      <c r="BH198">
        <v>2242.7169417681639</v>
      </c>
      <c r="BI198">
        <v>2242.7169417681639</v>
      </c>
      <c r="BJ198" t="s">
        <v>65</v>
      </c>
      <c r="BK198" t="s">
        <v>65</v>
      </c>
      <c r="BL198">
        <v>31.638236339871362</v>
      </c>
      <c r="BM198">
        <v>200</v>
      </c>
    </row>
    <row r="199" spans="1:65" x14ac:dyDescent="0.25">
      <c r="A199">
        <v>437</v>
      </c>
      <c r="B199">
        <v>-1.9857692740053723</v>
      </c>
      <c r="C199">
        <v>-0.48812069520461077</v>
      </c>
      <c r="D199">
        <v>0.96205783466404848</v>
      </c>
      <c r="E199">
        <v>2.3159744675507743</v>
      </c>
      <c r="F199">
        <v>3.5780187474286631</v>
      </c>
      <c r="G199">
        <v>4.752394176968239</v>
      </c>
      <c r="H199">
        <v>5.8431259688093711</v>
      </c>
      <c r="I199">
        <v>10.835756141835267</v>
      </c>
      <c r="J199">
        <v>13.587679839442423</v>
      </c>
      <c r="K199">
        <v>14.790855913667384</v>
      </c>
      <c r="L199">
        <v>14.039365438374348</v>
      </c>
      <c r="M199">
        <v>10.890470252524487</v>
      </c>
      <c r="N199">
        <v>6.700787921516266</v>
      </c>
      <c r="O199">
        <v>-2.1055706881754204</v>
      </c>
      <c r="P199">
        <v>-12.902977325994074</v>
      </c>
      <c r="Q199">
        <v>-23.648581447197405</v>
      </c>
      <c r="R199">
        <v>-29.097372951579977</v>
      </c>
      <c r="S199">
        <v>-33.843154221207541</v>
      </c>
      <c r="T199">
        <v>-5.1981478602136644</v>
      </c>
      <c r="U199">
        <v>-3.7217546689646137</v>
      </c>
      <c r="V199">
        <v>-0.99857236795272697</v>
      </c>
      <c r="W199">
        <v>2.3253452604746205</v>
      </c>
      <c r="X199">
        <v>6.6828933038728948</v>
      </c>
      <c r="Y199">
        <v>8.8708196399604748</v>
      </c>
      <c r="Z199">
        <v>6.1489774125221555</v>
      </c>
      <c r="AA199">
        <v>-4.6563961925446398</v>
      </c>
      <c r="AB199">
        <v>-15.755780958772725</v>
      </c>
      <c r="AC199">
        <v>-28.059989683582309</v>
      </c>
      <c r="AD199">
        <v>-42.434294805725195</v>
      </c>
      <c r="AE199">
        <v>-43.800295900622494</v>
      </c>
      <c r="AF199">
        <v>-4.3264071129293926</v>
      </c>
      <c r="AG199">
        <v>-2.3601381984840462</v>
      </c>
      <c r="AH199">
        <v>1.2794944672522846</v>
      </c>
      <c r="AI199">
        <v>5.755919878952243</v>
      </c>
      <c r="AJ199">
        <v>11.753684784259963</v>
      </c>
      <c r="AK199">
        <v>15.339614518353125</v>
      </c>
      <c r="AL199">
        <v>12.609435027235508</v>
      </c>
      <c r="AM199">
        <v>0.22434259313107441</v>
      </c>
      <c r="AN199">
        <v>-12.757255378003581</v>
      </c>
      <c r="AO199">
        <v>-27.159322642407378</v>
      </c>
      <c r="AP199">
        <v>-43.554051322279925</v>
      </c>
      <c r="AQ199">
        <v>-44.577459563339417</v>
      </c>
      <c r="AR199">
        <v>-4.3430713127631106</v>
      </c>
      <c r="AS199">
        <v>-2.3788913275242516</v>
      </c>
      <c r="AT199">
        <v>1.2582651379509924</v>
      </c>
      <c r="AU199">
        <v>5.7347594835268492</v>
      </c>
      <c r="AV199">
        <v>11.741409954332122</v>
      </c>
      <c r="AW199">
        <v>15.354427268817611</v>
      </c>
      <c r="AX199">
        <v>12.63786632889806</v>
      </c>
      <c r="AY199">
        <v>0.2061378214174292</v>
      </c>
      <c r="AZ199">
        <v>-12.893411127323645</v>
      </c>
      <c r="BA199">
        <v>-27.51936841457546</v>
      </c>
      <c r="BB199">
        <v>-44.403321435267927</v>
      </c>
      <c r="BC199">
        <v>-45.439769192287194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0.869469393122063</v>
      </c>
      <c r="BM199">
        <v>200</v>
      </c>
    </row>
    <row r="200" spans="1:65" x14ac:dyDescent="0.25">
      <c r="A200">
        <v>438</v>
      </c>
      <c r="B200">
        <v>-4.0331515555324522</v>
      </c>
      <c r="C200">
        <v>-1.0199919855673201</v>
      </c>
      <c r="D200">
        <v>1.8697100978778969</v>
      </c>
      <c r="E200">
        <v>4.5400444287324593</v>
      </c>
      <c r="F200">
        <v>7.002439760579529</v>
      </c>
      <c r="G200">
        <v>9.2677948063323026</v>
      </c>
      <c r="H200">
        <v>11.34650161141816</v>
      </c>
      <c r="I200">
        <v>20.422681783654472</v>
      </c>
      <c r="J200">
        <v>24.790832943193536</v>
      </c>
      <c r="K200">
        <v>26.070221598869516</v>
      </c>
      <c r="L200">
        <v>22.912813995493234</v>
      </c>
      <c r="M200">
        <v>16.119543254571184</v>
      </c>
      <c r="N200">
        <v>8.3994734479615065</v>
      </c>
      <c r="O200">
        <v>-5.4046117421698705</v>
      </c>
      <c r="P200">
        <v>-18.958679975551103</v>
      </c>
      <c r="Q200">
        <v>-29.952735830709454</v>
      </c>
      <c r="R200">
        <v>-36.437530504321373</v>
      </c>
      <c r="S200">
        <v>-47.180776590233577</v>
      </c>
      <c r="T200">
        <v>-4.2108792380707305</v>
      </c>
      <c r="U200">
        <v>-1.8941197081240313</v>
      </c>
      <c r="V200">
        <v>2.4310264222216631</v>
      </c>
      <c r="W200">
        <v>7.8356167967270904</v>
      </c>
      <c r="X200">
        <v>15.335356757647869</v>
      </c>
      <c r="Y200">
        <v>20.568022964990856</v>
      </c>
      <c r="Z200">
        <v>18.0705198227582</v>
      </c>
      <c r="AA200">
        <v>3.3043602998900079</v>
      </c>
      <c r="AB200">
        <v>-13.719186133583221</v>
      </c>
      <c r="AC200">
        <v>-34.171782461929197</v>
      </c>
      <c r="AD200">
        <v>-59.288467537293585</v>
      </c>
      <c r="AE200">
        <v>-58.650366745012157</v>
      </c>
      <c r="AF200">
        <v>-7.5320798276738712</v>
      </c>
      <c r="AG200">
        <v>-4.3533276468663704</v>
      </c>
      <c r="AH200">
        <v>1.5472630560595806</v>
      </c>
      <c r="AI200">
        <v>8.8470927754232687</v>
      </c>
      <c r="AJ200">
        <v>18.783942443923728</v>
      </c>
      <c r="AK200">
        <v>25.359578291727011</v>
      </c>
      <c r="AL200">
        <v>21.950687921383423</v>
      </c>
      <c r="AM200">
        <v>4.0253838055230586</v>
      </c>
      <c r="AN200">
        <v>-15.219089991037048</v>
      </c>
      <c r="AO200">
        <v>-36.838592510267176</v>
      </c>
      <c r="AP200">
        <v>-62.925984475683819</v>
      </c>
      <c r="AQ200">
        <v>-66.826908769784183</v>
      </c>
      <c r="AR200">
        <v>-7.5811572820541624</v>
      </c>
      <c r="AS200">
        <v>-4.4026649825715243</v>
      </c>
      <c r="AT200">
        <v>1.499426693117381</v>
      </c>
      <c r="AU200">
        <v>8.805571911139829</v>
      </c>
      <c r="AV200">
        <v>18.763699981225248</v>
      </c>
      <c r="AW200">
        <v>25.385108763943816</v>
      </c>
      <c r="AX200">
        <v>21.996883903764864</v>
      </c>
      <c r="AY200">
        <v>4.0039360796215178</v>
      </c>
      <c r="AZ200">
        <v>-15.407516524464649</v>
      </c>
      <c r="BA200">
        <v>-37.34200435604955</v>
      </c>
      <c r="BB200">
        <v>-64.130946861587901</v>
      </c>
      <c r="BC200">
        <v>-68.05338658530259</v>
      </c>
      <c r="BD200">
        <v>2968.2782297033218</v>
      </c>
      <c r="BE200">
        <v>2968.2782297033218</v>
      </c>
      <c r="BF200">
        <v>2968.2782297033218</v>
      </c>
      <c r="BG200">
        <v>2968.2782297033218</v>
      </c>
      <c r="BH200">
        <v>2285.5742368715578</v>
      </c>
      <c r="BI200">
        <v>2285.5742368715578</v>
      </c>
      <c r="BJ200" t="s">
        <v>65</v>
      </c>
      <c r="BK200" t="s">
        <v>65</v>
      </c>
      <c r="BL200">
        <v>32.760136004065785</v>
      </c>
      <c r="BM200">
        <v>200</v>
      </c>
    </row>
    <row r="201" spans="1:65" x14ac:dyDescent="0.25">
      <c r="A201">
        <v>439</v>
      </c>
      <c r="B201">
        <v>-2.6134233773732198</v>
      </c>
      <c r="C201">
        <v>-0.92763465785079824</v>
      </c>
      <c r="D201">
        <v>0.59107015353457304</v>
      </c>
      <c r="E201">
        <v>1.8941772388845339</v>
      </c>
      <c r="F201">
        <v>2.994612585393158</v>
      </c>
      <c r="G201">
        <v>3.9046675506441977</v>
      </c>
      <c r="H201">
        <v>4.6360276415097905</v>
      </c>
      <c r="I201">
        <v>5.8563344275033149</v>
      </c>
      <c r="J201">
        <v>3.0576538522514989</v>
      </c>
      <c r="K201">
        <v>-2.2483746306533465</v>
      </c>
      <c r="L201">
        <v>-16.470869881550705</v>
      </c>
      <c r="M201">
        <v>-31.583600782678285</v>
      </c>
      <c r="N201">
        <v>-45.181443656229085</v>
      </c>
      <c r="O201">
        <v>-65.067448186595726</v>
      </c>
      <c r="P201">
        <v>-79.207631105961894</v>
      </c>
      <c r="Q201">
        <v>-83.631505188152332</v>
      </c>
      <c r="R201">
        <v>-83.217038917944436</v>
      </c>
      <c r="S201">
        <v>-84.591550894040978</v>
      </c>
      <c r="T201">
        <v>-1.4022007588882639</v>
      </c>
      <c r="U201">
        <v>-0.14237121883711734</v>
      </c>
      <c r="V201">
        <v>1.8504207700540536</v>
      </c>
      <c r="W201">
        <v>3.4698284366488363</v>
      </c>
      <c r="X201">
        <v>2.8165237790334086</v>
      </c>
      <c r="Y201">
        <v>-7.8940754099005721</v>
      </c>
      <c r="Z201">
        <v>-23.833717184094521</v>
      </c>
      <c r="AA201">
        <v>-54.581036919067458</v>
      </c>
      <c r="AB201">
        <v>-75.78046650180633</v>
      </c>
      <c r="AC201">
        <v>-91.475153318914465</v>
      </c>
      <c r="AD201">
        <v>-100.23491480686764</v>
      </c>
      <c r="AE201">
        <v>-107.17472046138452</v>
      </c>
      <c r="AF201">
        <v>2.6273679888100254</v>
      </c>
      <c r="AG201">
        <v>3.4424709801942481</v>
      </c>
      <c r="AH201">
        <v>4.6478745103210874</v>
      </c>
      <c r="AI201">
        <v>5.3788636268831125</v>
      </c>
      <c r="AJ201">
        <v>3.7597605576340092</v>
      </c>
      <c r="AK201">
        <v>-7.0049376144237785</v>
      </c>
      <c r="AL201">
        <v>-22.138146111476445</v>
      </c>
      <c r="AM201">
        <v>-52.098835529349323</v>
      </c>
      <c r="AN201">
        <v>-74.583022386239819</v>
      </c>
      <c r="AO201">
        <v>-94.333015258839936</v>
      </c>
      <c r="AP201">
        <v>-111.74242869943181</v>
      </c>
      <c r="AQ201">
        <v>-118.0277880640301</v>
      </c>
      <c r="AR201">
        <v>2.5740279680482732</v>
      </c>
      <c r="AS201">
        <v>3.4031611271883451</v>
      </c>
      <c r="AT201">
        <v>4.6351191310963626</v>
      </c>
      <c r="AU201">
        <v>5.3997620301520639</v>
      </c>
      <c r="AV201">
        <v>3.8264807071632796</v>
      </c>
      <c r="AW201">
        <v>-6.9217026240928767</v>
      </c>
      <c r="AX201">
        <v>-22.119288603924087</v>
      </c>
      <c r="AY201">
        <v>-52.349498384192913</v>
      </c>
      <c r="AZ201">
        <v>-75.175014699829447</v>
      </c>
      <c r="BA201">
        <v>-95.424150438418522</v>
      </c>
      <c r="BB201">
        <v>-113.69634935079763</v>
      </c>
      <c r="BC201">
        <v>-119.85776216337285</v>
      </c>
      <c r="BD201">
        <v>2335.189053444255</v>
      </c>
      <c r="BE201">
        <v>2335.189053444255</v>
      </c>
      <c r="BF201">
        <v>2335.189053444255</v>
      </c>
      <c r="BG201">
        <v>2335.189053444255</v>
      </c>
      <c r="BH201">
        <v>1798.0955711520764</v>
      </c>
      <c r="BI201">
        <v>1798.0955711520764</v>
      </c>
      <c r="BJ201" t="s">
        <v>65</v>
      </c>
      <c r="BK201" t="s">
        <v>65</v>
      </c>
      <c r="BL201">
        <v>28.682427470711342</v>
      </c>
      <c r="BM201">
        <v>200</v>
      </c>
    </row>
    <row r="202" spans="1:65" x14ac:dyDescent="0.25">
      <c r="A202">
        <v>440</v>
      </c>
      <c r="B202">
        <v>-2.6199822270176614</v>
      </c>
      <c r="C202">
        <v>-0.95038497257116106</v>
      </c>
      <c r="D202">
        <v>0.61969313302684403</v>
      </c>
      <c r="E202">
        <v>2.0387674415259238</v>
      </c>
      <c r="F202">
        <v>3.3152700835902689</v>
      </c>
      <c r="G202">
        <v>4.4572318600520635</v>
      </c>
      <c r="H202">
        <v>5.472300152959825</v>
      </c>
      <c r="I202">
        <v>9.2820544306335826</v>
      </c>
      <c r="J202">
        <v>10.054982740074422</v>
      </c>
      <c r="K202">
        <v>8.8825254080416443</v>
      </c>
      <c r="L202">
        <v>3.297292724812606</v>
      </c>
      <c r="M202">
        <v>-3.8435112052678799</v>
      </c>
      <c r="N202">
        <v>-10.745944062860586</v>
      </c>
      <c r="O202">
        <v>-21.307143183200427</v>
      </c>
      <c r="P202">
        <v>-28.871675670881157</v>
      </c>
      <c r="Q202">
        <v>-30.179563561591046</v>
      </c>
      <c r="R202">
        <v>-27.999861600234226</v>
      </c>
      <c r="S202">
        <v>-24.325320180048767</v>
      </c>
      <c r="T202">
        <v>-2.4436448943079143</v>
      </c>
      <c r="U202">
        <v>-0.47255478213673041</v>
      </c>
      <c r="V202">
        <v>3.0784053241585814</v>
      </c>
      <c r="W202">
        <v>7.2119237106101766</v>
      </c>
      <c r="X202">
        <v>11.988914059882367</v>
      </c>
      <c r="Y202">
        <v>12.261739955891985</v>
      </c>
      <c r="Z202">
        <v>6.3572390196782456</v>
      </c>
      <c r="AA202">
        <v>-9.6703872090722616</v>
      </c>
      <c r="AB202">
        <v>-22.739500182250712</v>
      </c>
      <c r="AC202">
        <v>-33.980017127291305</v>
      </c>
      <c r="AD202">
        <v>-43.173282477090154</v>
      </c>
      <c r="AE202">
        <v>-47.683723227272893</v>
      </c>
      <c r="AF202">
        <v>2.2633824896881038E-2</v>
      </c>
      <c r="AG202">
        <v>1.7945215032518642</v>
      </c>
      <c r="AH202">
        <v>4.9807777336362964</v>
      </c>
      <c r="AI202">
        <v>8.6718207242775236</v>
      </c>
      <c r="AJ202">
        <v>12.853721207377461</v>
      </c>
      <c r="AK202">
        <v>12.626163367693497</v>
      </c>
      <c r="AL202">
        <v>6.5215358302110618</v>
      </c>
      <c r="AM202">
        <v>-10.122803374505649</v>
      </c>
      <c r="AN202">
        <v>-24.461931656350188</v>
      </c>
      <c r="AO202">
        <v>-38.110367341475175</v>
      </c>
      <c r="AP202">
        <v>-51.836402755297136</v>
      </c>
      <c r="AQ202">
        <v>-56.737823147655419</v>
      </c>
      <c r="AR202">
        <v>7.556750241700938E-2</v>
      </c>
      <c r="AS202">
        <v>1.8413053199143463</v>
      </c>
      <c r="AT202">
        <v>5.0170140863022015</v>
      </c>
      <c r="AU202">
        <v>8.6968140765954907</v>
      </c>
      <c r="AV202">
        <v>12.86758581447986</v>
      </c>
      <c r="AW202">
        <v>12.637466948554957</v>
      </c>
      <c r="AX202">
        <v>6.5253718511053274</v>
      </c>
      <c r="AY202">
        <v>-10.188190313270839</v>
      </c>
      <c r="AZ202">
        <v>-24.654238052373849</v>
      </c>
      <c r="BA202">
        <v>-38.53318521879735</v>
      </c>
      <c r="BB202">
        <v>-52.74268808535723</v>
      </c>
      <c r="BC202">
        <v>-57.600009326796709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1.361878599672487</v>
      </c>
      <c r="BM202">
        <v>200</v>
      </c>
    </row>
    <row r="203" spans="1:65" x14ac:dyDescent="0.25">
      <c r="A203">
        <v>441</v>
      </c>
      <c r="B203">
        <v>0.60863366569845201</v>
      </c>
      <c r="C203">
        <v>2.0773116742878184</v>
      </c>
      <c r="D203">
        <v>3.3857482634252341</v>
      </c>
      <c r="E203">
        <v>4.4930860881743637</v>
      </c>
      <c r="F203">
        <v>5.4121600075672518</v>
      </c>
      <c r="G203">
        <v>6.1551540837357503</v>
      </c>
      <c r="H203">
        <v>6.7336316164014889</v>
      </c>
      <c r="I203">
        <v>7.3259514969697959</v>
      </c>
      <c r="J203">
        <v>4.3743172216031967</v>
      </c>
      <c r="K203">
        <v>-0.67921238058814282</v>
      </c>
      <c r="L203">
        <v>-13.374122054054666</v>
      </c>
      <c r="M203">
        <v>-25.941559036266188</v>
      </c>
      <c r="N203">
        <v>-36.350475496358044</v>
      </c>
      <c r="O203">
        <v>-49.097719835843741</v>
      </c>
      <c r="P203">
        <v>-53.286016004461537</v>
      </c>
      <c r="Q203">
        <v>-46.782044697047731</v>
      </c>
      <c r="R203">
        <v>-41.191586557387872</v>
      </c>
      <c r="S203">
        <v>-39.701772383378689</v>
      </c>
      <c r="T203">
        <v>0.67834008091516296</v>
      </c>
      <c r="U203">
        <v>1.9460748019877601</v>
      </c>
      <c r="V203">
        <v>4.0274609955222305</v>
      </c>
      <c r="W203">
        <v>5.9417528694449135</v>
      </c>
      <c r="X203">
        <v>6.3425910918232802</v>
      </c>
      <c r="Y203">
        <v>-1.1509432164395066</v>
      </c>
      <c r="Z203">
        <v>-13.218662060334868</v>
      </c>
      <c r="AA203">
        <v>-36.446344135370737</v>
      </c>
      <c r="AB203">
        <v>-51.625790173604749</v>
      </c>
      <c r="AC203">
        <v>-61.298471463389902</v>
      </c>
      <c r="AD203">
        <v>-62.570296538034114</v>
      </c>
      <c r="AE203">
        <v>-66.47801329559465</v>
      </c>
      <c r="AF203">
        <v>4.9260379358314479</v>
      </c>
      <c r="AG203">
        <v>5.4931450061249807</v>
      </c>
      <c r="AH203">
        <v>6.2918165407195579</v>
      </c>
      <c r="AI203">
        <v>6.6563753350086516</v>
      </c>
      <c r="AJ203">
        <v>5.0340704367745488</v>
      </c>
      <c r="AK203">
        <v>-3.7382023659861958</v>
      </c>
      <c r="AL203">
        <v>-15.406008389058957</v>
      </c>
      <c r="AM203">
        <v>-37.1954074327464</v>
      </c>
      <c r="AN203">
        <v>-52.200929250417126</v>
      </c>
      <c r="AO203">
        <v>-63.729514133458871</v>
      </c>
      <c r="AP203">
        <v>-71.789460401135713</v>
      </c>
      <c r="AQ203">
        <v>-78.32851539930418</v>
      </c>
      <c r="AR203">
        <v>4.9851507157376576</v>
      </c>
      <c r="AS203">
        <v>5.5533072687468517</v>
      </c>
      <c r="AT203">
        <v>6.3538840423766478</v>
      </c>
      <c r="AU203">
        <v>6.7203497501849148</v>
      </c>
      <c r="AV203">
        <v>5.0970373111600136</v>
      </c>
      <c r="AW203">
        <v>-3.6991628960198613</v>
      </c>
      <c r="AX203">
        <v>-15.424553508973474</v>
      </c>
      <c r="AY203">
        <v>-37.396774941100482</v>
      </c>
      <c r="AZ203">
        <v>-52.62398962732447</v>
      </c>
      <c r="BA203">
        <v>-64.479448932424972</v>
      </c>
      <c r="BB203">
        <v>-73.106937109347271</v>
      </c>
      <c r="BC203">
        <v>-79.547065712639025</v>
      </c>
      <c r="BD203">
        <v>2869.3137497446664</v>
      </c>
      <c r="BE203">
        <v>2869.3137497446664</v>
      </c>
      <c r="BF203">
        <v>2869.3137497446664</v>
      </c>
      <c r="BG203">
        <v>2869.3137497446664</v>
      </c>
      <c r="BH203">
        <v>2209.3715873033934</v>
      </c>
      <c r="BI203">
        <v>2209.3715873033934</v>
      </c>
      <c r="BJ203" t="s">
        <v>65</v>
      </c>
      <c r="BK203" t="s">
        <v>65</v>
      </c>
      <c r="BL203">
        <v>28.180951162842565</v>
      </c>
      <c r="BM203">
        <v>200</v>
      </c>
    </row>
    <row r="204" spans="1:65" x14ac:dyDescent="0.25">
      <c r="A204">
        <v>442</v>
      </c>
      <c r="B204">
        <v>-1.561839716407859</v>
      </c>
      <c r="C204">
        <v>0.32796091528002058</v>
      </c>
      <c r="D204">
        <v>2.0742031327877775</v>
      </c>
      <c r="E204">
        <v>3.6207503423305032</v>
      </c>
      <c r="F204">
        <v>4.9796882480218629</v>
      </c>
      <c r="G204">
        <v>6.1625035766112166</v>
      </c>
      <c r="H204">
        <v>7.1801114034649585</v>
      </c>
      <c r="I204">
        <v>10.361964829820048</v>
      </c>
      <c r="J204">
        <v>9.8019228611737752</v>
      </c>
      <c r="K204">
        <v>6.9565827343553295</v>
      </c>
      <c r="L204">
        <v>-2.0309492163527594</v>
      </c>
      <c r="M204">
        <v>-11.831068530895605</v>
      </c>
      <c r="N204">
        <v>-20.294302332211842</v>
      </c>
      <c r="O204">
        <v>-30.936389786826169</v>
      </c>
      <c r="P204">
        <v>-34.193732157506496</v>
      </c>
      <c r="Q204">
        <v>-26.816626378235313</v>
      </c>
      <c r="R204">
        <v>-19.175846715586211</v>
      </c>
      <c r="S204">
        <v>-11.845561658378745</v>
      </c>
      <c r="T204">
        <v>-1.498086048969463</v>
      </c>
      <c r="U204">
        <v>-1.0997091626843702E-2</v>
      </c>
      <c r="V204">
        <v>2.5975151150971905</v>
      </c>
      <c r="W204">
        <v>5.4603067515015393</v>
      </c>
      <c r="X204">
        <v>8.1711253153940451</v>
      </c>
      <c r="Y204">
        <v>5.9779424780305455</v>
      </c>
      <c r="Z204">
        <v>-0.77277954438070839</v>
      </c>
      <c r="AA204">
        <v>-15.423910647540119</v>
      </c>
      <c r="AB204">
        <v>-25.189789614785131</v>
      </c>
      <c r="AC204">
        <v>-30.954195334497378</v>
      </c>
      <c r="AD204">
        <v>-29.674255041727964</v>
      </c>
      <c r="AE204">
        <v>-31.343010317420315</v>
      </c>
      <c r="AF204">
        <v>2.3997018342907657</v>
      </c>
      <c r="AG204">
        <v>3.5851538657984126</v>
      </c>
      <c r="AH204">
        <v>5.6497605775265161</v>
      </c>
      <c r="AI204">
        <v>7.8729362406727148</v>
      </c>
      <c r="AJ204">
        <v>9.7897332301941784</v>
      </c>
      <c r="AK204">
        <v>7.1267731729725279</v>
      </c>
      <c r="AL204">
        <v>0.36715480556427649</v>
      </c>
      <c r="AM204">
        <v>-14.875185164513818</v>
      </c>
      <c r="AN204">
        <v>-26.532778766561322</v>
      </c>
      <c r="AO204">
        <v>-36.311122106869803</v>
      </c>
      <c r="AP204">
        <v>-44.468868299333487</v>
      </c>
      <c r="AQ204">
        <v>-49.614473031809808</v>
      </c>
      <c r="AR204">
        <v>2.3502891644646557</v>
      </c>
      <c r="AS204">
        <v>3.5427810709831586</v>
      </c>
      <c r="AT204">
        <v>5.6208380065551902</v>
      </c>
      <c r="AU204">
        <v>7.8614183176544534</v>
      </c>
      <c r="AV204">
        <v>9.8034605485913815</v>
      </c>
      <c r="AW204">
        <v>7.1581687230808102</v>
      </c>
      <c r="AX204">
        <v>0.38082806015006521</v>
      </c>
      <c r="AY204">
        <v>-14.958608817939034</v>
      </c>
      <c r="AZ204">
        <v>-26.744594286633728</v>
      </c>
      <c r="BA204">
        <v>-36.715215368478269</v>
      </c>
      <c r="BB204">
        <v>-45.225998985522487</v>
      </c>
      <c r="BC204">
        <v>-50.335428907331902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1.626058305514775</v>
      </c>
      <c r="BM204">
        <v>200</v>
      </c>
    </row>
    <row r="205" spans="1:65" x14ac:dyDescent="0.25">
      <c r="A205">
        <v>443</v>
      </c>
      <c r="B205">
        <v>-2.7887543872850973</v>
      </c>
      <c r="C205">
        <v>-0.81677498293214468</v>
      </c>
      <c r="D205">
        <v>1.0282248951563182</v>
      </c>
      <c r="E205">
        <v>2.6868388210941201</v>
      </c>
      <c r="F205">
        <v>4.1705005594539628</v>
      </c>
      <c r="G205">
        <v>5.490068858587521</v>
      </c>
      <c r="H205">
        <v>6.6558539290133281</v>
      </c>
      <c r="I205">
        <v>10.935520628330696</v>
      </c>
      <c r="J205">
        <v>11.724433366243348</v>
      </c>
      <c r="K205">
        <v>10.421001231539218</v>
      </c>
      <c r="L205">
        <v>4.8003526204479225</v>
      </c>
      <c r="M205">
        <v>-1.5685138658388249</v>
      </c>
      <c r="N205">
        <v>-6.7825067513622992</v>
      </c>
      <c r="O205">
        <v>-11.968878818589268</v>
      </c>
      <c r="P205">
        <v>-10.075482200356603</v>
      </c>
      <c r="Q205">
        <v>-0.30823836643059654</v>
      </c>
      <c r="R205">
        <v>5.8405278839277628</v>
      </c>
      <c r="S205">
        <v>7.4113592934224588</v>
      </c>
      <c r="T205">
        <v>-2.8626088318666616</v>
      </c>
      <c r="U205">
        <v>-1.2229315394318707</v>
      </c>
      <c r="V205">
        <v>1.7521679274423025</v>
      </c>
      <c r="W205">
        <v>5.2768086710563296</v>
      </c>
      <c r="X205">
        <v>9.6190320359806201</v>
      </c>
      <c r="Y205">
        <v>11.292482134582297</v>
      </c>
      <c r="Z205">
        <v>8.6213441788816212</v>
      </c>
      <c r="AA205">
        <v>1.1594997949174872</v>
      </c>
      <c r="AB205">
        <v>-3.3626059323850486</v>
      </c>
      <c r="AC205">
        <v>-4.4146657711553043</v>
      </c>
      <c r="AD205">
        <v>1.0071950303223998</v>
      </c>
      <c r="AE205">
        <v>-0.14478919733169893</v>
      </c>
      <c r="AF205">
        <v>1.4209131100041683</v>
      </c>
      <c r="AG205">
        <v>2.5681553723641559</v>
      </c>
      <c r="AH205">
        <v>4.6676202823915656</v>
      </c>
      <c r="AI205">
        <v>7.1941676786494577</v>
      </c>
      <c r="AJ205">
        <v>10.411732961099554</v>
      </c>
      <c r="AK205">
        <v>11.85587526163323</v>
      </c>
      <c r="AL205">
        <v>9.8301772203612803</v>
      </c>
      <c r="AM205">
        <v>2.8171060183865282</v>
      </c>
      <c r="AN205">
        <v>-3.4756244199606741</v>
      </c>
      <c r="AO205">
        <v>-9.4312521081047631</v>
      </c>
      <c r="AP205">
        <v>-16.113992105404318</v>
      </c>
      <c r="AQ205">
        <v>-20.244649065087327</v>
      </c>
      <c r="AR205">
        <v>1.5855714928578872</v>
      </c>
      <c r="AS205">
        <v>2.5892872580403345</v>
      </c>
      <c r="AT205">
        <v>4.4172790302335336</v>
      </c>
      <c r="AU205">
        <v>6.5951238186250789</v>
      </c>
      <c r="AV205">
        <v>9.2916046509427392</v>
      </c>
      <c r="AW205">
        <v>10.206171311023319</v>
      </c>
      <c r="AX205">
        <v>8.0407274565000293</v>
      </c>
      <c r="AY205">
        <v>1.2288853057389888</v>
      </c>
      <c r="AZ205">
        <v>-4.717367214516349</v>
      </c>
      <c r="BA205">
        <v>-10.262441792840207</v>
      </c>
      <c r="BB205">
        <v>-16.434909254505193</v>
      </c>
      <c r="BC205">
        <v>-20.33382709607255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810599942042565</v>
      </c>
      <c r="BM205">
        <v>200</v>
      </c>
    </row>
    <row r="206" spans="1:65" x14ac:dyDescent="0.25">
      <c r="A206">
        <v>444</v>
      </c>
      <c r="B206">
        <v>0.66894668732254969</v>
      </c>
      <c r="C206">
        <v>0.54082752362918929</v>
      </c>
      <c r="D206">
        <v>0.40718698848599133</v>
      </c>
      <c r="E206">
        <v>0.2732732163107654</v>
      </c>
      <c r="F206">
        <v>0.13988317186380828</v>
      </c>
      <c r="G206">
        <v>7.7550793036590404E-3</v>
      </c>
      <c r="H206">
        <v>-0.12242842693931111</v>
      </c>
      <c r="I206">
        <v>-0.83074310760232473</v>
      </c>
      <c r="J206">
        <v>-1.3360547158775686</v>
      </c>
      <c r="K206">
        <v>-1.6032030604888614</v>
      </c>
      <c r="L206">
        <v>-1.3419915330260823</v>
      </c>
      <c r="M206">
        <v>-9.3577948492087892E-2</v>
      </c>
      <c r="N206">
        <v>1.9334028168419004</v>
      </c>
      <c r="O206">
        <v>7.3526392921927091</v>
      </c>
      <c r="P206">
        <v>16.133832262852437</v>
      </c>
      <c r="Q206">
        <v>27.352652718082641</v>
      </c>
      <c r="R206">
        <v>33.789482416691847</v>
      </c>
      <c r="S206">
        <v>39.038887878375185</v>
      </c>
      <c r="T206">
        <v>0.20808735671916379</v>
      </c>
      <c r="U206">
        <v>-4.4165710643973011E-2</v>
      </c>
      <c r="V206">
        <v>-0.55720989492941131</v>
      </c>
      <c r="W206">
        <v>-1.2909958264146342</v>
      </c>
      <c r="X206">
        <v>-2.5610968008724089</v>
      </c>
      <c r="Y206">
        <v>-3.9868463172702819</v>
      </c>
      <c r="Z206">
        <v>-3.8517512312426225</v>
      </c>
      <c r="AA206">
        <v>0.22655884979190521</v>
      </c>
      <c r="AB206">
        <v>6.9719922834850925</v>
      </c>
      <c r="AC206">
        <v>17.36426895783648</v>
      </c>
      <c r="AD206">
        <v>34.133325819085194</v>
      </c>
      <c r="AE206">
        <v>34.792099832709475</v>
      </c>
      <c r="AF206">
        <v>6.3094479791409031</v>
      </c>
      <c r="AG206">
        <v>5.4630320578907128</v>
      </c>
      <c r="AH206">
        <v>3.8762278740323008</v>
      </c>
      <c r="AI206">
        <v>1.877608538725789</v>
      </c>
      <c r="AJ206">
        <v>-0.94663698539991514</v>
      </c>
      <c r="AK206">
        <v>-3.0874026541266586</v>
      </c>
      <c r="AL206">
        <v>-2.3853923951484139</v>
      </c>
      <c r="AM206">
        <v>2.7565660513512169</v>
      </c>
      <c r="AN206">
        <v>8.9380578020210883</v>
      </c>
      <c r="AO206">
        <v>16.511464865285458</v>
      </c>
      <c r="AP206">
        <v>25.815215945208525</v>
      </c>
      <c r="AQ206">
        <v>25.348527242476173</v>
      </c>
      <c r="AR206">
        <v>6.3296817281183886</v>
      </c>
      <c r="AS206">
        <v>5.4802977862537796</v>
      </c>
      <c r="AT206">
        <v>3.8876269842539473</v>
      </c>
      <c r="AU206">
        <v>1.8809902135817624</v>
      </c>
      <c r="AV206">
        <v>-0.95604552835033829</v>
      </c>
      <c r="AW206">
        <v>-3.1074225452869948</v>
      </c>
      <c r="AX206">
        <v>-2.3988822132754022</v>
      </c>
      <c r="AY206">
        <v>2.7935470740241</v>
      </c>
      <c r="AZ206">
        <v>9.0459729273120733</v>
      </c>
      <c r="BA206">
        <v>16.722827422174028</v>
      </c>
      <c r="BB206">
        <v>26.207017752039526</v>
      </c>
      <c r="BC206">
        <v>25.740185075216747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93771289593</v>
      </c>
      <c r="C207">
        <v>3.0717200838333012</v>
      </c>
      <c r="D207">
        <v>3.8336675347839382</v>
      </c>
      <c r="E207">
        <v>4.5811762764146753</v>
      </c>
      <c r="F207">
        <v>5.3150171472371444</v>
      </c>
      <c r="G207">
        <v>6.0359180254355991</v>
      </c>
      <c r="H207">
        <v>6.7445659709858967</v>
      </c>
      <c r="I207">
        <v>10.772969592047627</v>
      </c>
      <c r="J207">
        <v>14.413171502706824</v>
      </c>
      <c r="K207">
        <v>17.844781287679606</v>
      </c>
      <c r="L207">
        <v>24.167531207775831</v>
      </c>
      <c r="M207">
        <v>29.92521347115154</v>
      </c>
      <c r="N207">
        <v>35.189772121224507</v>
      </c>
      <c r="O207">
        <v>44.288320999038149</v>
      </c>
      <c r="P207">
        <v>54.482302254861558</v>
      </c>
      <c r="Q207">
        <v>64.105221697254436</v>
      </c>
      <c r="R207">
        <v>68.157165901674773</v>
      </c>
      <c r="S207">
        <v>69.701402359298513</v>
      </c>
      <c r="T207">
        <v>1.9289157532750845</v>
      </c>
      <c r="U207">
        <v>2.6426032918960147</v>
      </c>
      <c r="V207">
        <v>4.1352771254063452</v>
      </c>
      <c r="W207">
        <v>6.3985429618187979</v>
      </c>
      <c r="X207">
        <v>10.922697354017533</v>
      </c>
      <c r="Y207">
        <v>19.323631039202677</v>
      </c>
      <c r="Z207">
        <v>26.614303383767567</v>
      </c>
      <c r="AA207">
        <v>37.232752597872384</v>
      </c>
      <c r="AB207">
        <v>43.643169967278808</v>
      </c>
      <c r="AC207">
        <v>48.703807510585563</v>
      </c>
      <c r="AD207">
        <v>56.116797104106901</v>
      </c>
      <c r="AE207">
        <v>62.974340190748507</v>
      </c>
      <c r="AF207">
        <v>2.1220240266594388</v>
      </c>
      <c r="AG207">
        <v>2.996702147337535</v>
      </c>
      <c r="AH207">
        <v>4.7388006682935746</v>
      </c>
      <c r="AI207">
        <v>7.1951072315588203</v>
      </c>
      <c r="AJ207">
        <v>11.623780215045675</v>
      </c>
      <c r="AK207">
        <v>18.8785641574548</v>
      </c>
      <c r="AL207">
        <v>24.782278069781576</v>
      </c>
      <c r="AM207">
        <v>33.963060698395388</v>
      </c>
      <c r="AN207">
        <v>40.772392569961987</v>
      </c>
      <c r="AO207">
        <v>47.857381202735738</v>
      </c>
      <c r="AP207">
        <v>56.727500087422818</v>
      </c>
      <c r="AQ207">
        <v>57.781504819443555</v>
      </c>
      <c r="AR207">
        <v>1.0720726574262041</v>
      </c>
      <c r="AS207">
        <v>2.0510873096118294</v>
      </c>
      <c r="AT207">
        <v>3.9876760378182441</v>
      </c>
      <c r="AU207">
        <v>6.6875044002463051</v>
      </c>
      <c r="AV207">
        <v>11.463042687038932</v>
      </c>
      <c r="AW207">
        <v>19.035642574294492</v>
      </c>
      <c r="AX207">
        <v>25.012700114120655</v>
      </c>
      <c r="AY207">
        <v>34.15088624935558</v>
      </c>
      <c r="AZ207">
        <v>40.966981280332533</v>
      </c>
      <c r="BA207">
        <v>48.219845036015926</v>
      </c>
      <c r="BB207">
        <v>57.583356639556712</v>
      </c>
      <c r="BC207">
        <v>58.487863739468125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27687826185</v>
      </c>
      <c r="C208">
        <v>7.9785738991348252</v>
      </c>
      <c r="D208">
        <v>8.432084531250009</v>
      </c>
      <c r="E208">
        <v>8.8420539998675114</v>
      </c>
      <c r="F208">
        <v>9.2117299530800754</v>
      </c>
      <c r="G208">
        <v>9.5441798242819349</v>
      </c>
      <c r="H208">
        <v>9.8422995626833849</v>
      </c>
      <c r="I208">
        <v>11.052673712231009</v>
      </c>
      <c r="J208">
        <v>11.58745515471446</v>
      </c>
      <c r="K208">
        <v>11.800927023798563</v>
      </c>
      <c r="L208">
        <v>12.046354705632229</v>
      </c>
      <c r="M208">
        <v>12.714602780566006</v>
      </c>
      <c r="N208">
        <v>14.054532380257736</v>
      </c>
      <c r="O208">
        <v>18.361568851041135</v>
      </c>
      <c r="P208">
        <v>26.078985365562481</v>
      </c>
      <c r="Q208">
        <v>35.217382620627156</v>
      </c>
      <c r="R208">
        <v>38.4775987733791</v>
      </c>
      <c r="S208">
        <v>36.5353564999292</v>
      </c>
      <c r="T208">
        <v>2.0213375018614252</v>
      </c>
      <c r="U208">
        <v>2.9530729583635007</v>
      </c>
      <c r="V208">
        <v>4.6443550582857958</v>
      </c>
      <c r="W208">
        <v>6.6539804201928838</v>
      </c>
      <c r="X208">
        <v>9.1760779356370872</v>
      </c>
      <c r="Y208">
        <v>10.489803371074927</v>
      </c>
      <c r="Z208">
        <v>9.7223714020395349</v>
      </c>
      <c r="AA208">
        <v>7.9220949482278202</v>
      </c>
      <c r="AB208">
        <v>8.4481762542604208</v>
      </c>
      <c r="AC208">
        <v>12.460434453678836</v>
      </c>
      <c r="AD208">
        <v>25.319221911207919</v>
      </c>
      <c r="AE208">
        <v>29.342617351963142</v>
      </c>
      <c r="AF208">
        <v>11.103169895320258</v>
      </c>
      <c r="AG208">
        <v>10.192273280372408</v>
      </c>
      <c r="AH208">
        <v>8.4338420505351142</v>
      </c>
      <c r="AI208">
        <v>6.0955815132835571</v>
      </c>
      <c r="AJ208">
        <v>2.3774137529877089</v>
      </c>
      <c r="AK208">
        <v>-1.9128970565597536</v>
      </c>
      <c r="AL208">
        <v>-3.3650105451851764</v>
      </c>
      <c r="AM208">
        <v>-1.5058139744150711</v>
      </c>
      <c r="AN208">
        <v>2.9330794586482356</v>
      </c>
      <c r="AO208">
        <v>9.7805292575772746</v>
      </c>
      <c r="AP208">
        <v>20.329766298670393</v>
      </c>
      <c r="AQ208">
        <v>20.370144716124958</v>
      </c>
      <c r="AR208">
        <v>11.035580112988066</v>
      </c>
      <c r="AS208">
        <v>10.132749825584945</v>
      </c>
      <c r="AT208">
        <v>8.3889074979313918</v>
      </c>
      <c r="AU208">
        <v>6.0678983157539532</v>
      </c>
      <c r="AV208">
        <v>2.3713854548450959</v>
      </c>
      <c r="AW208">
        <v>-1.9046377731978676</v>
      </c>
      <c r="AX208">
        <v>-3.3579071822571747</v>
      </c>
      <c r="AY208">
        <v>-1.4940182636711401</v>
      </c>
      <c r="AZ208">
        <v>2.9719476477559765</v>
      </c>
      <c r="BA208">
        <v>9.8807497627362988</v>
      </c>
      <c r="BB208">
        <v>20.574131783340221</v>
      </c>
      <c r="BC208">
        <v>20.617023166965911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519238788416061</v>
      </c>
      <c r="BM208">
        <v>200</v>
      </c>
    </row>
    <row r="209" spans="1:65" x14ac:dyDescent="0.25">
      <c r="A209">
        <v>447</v>
      </c>
      <c r="B209">
        <v>4.1891725682977752</v>
      </c>
      <c r="C209">
        <v>4.3248340084514609</v>
      </c>
      <c r="D209">
        <v>4.4433270973853052</v>
      </c>
      <c r="E209">
        <v>4.5415428200262786</v>
      </c>
      <c r="F209">
        <v>4.6213296472480403</v>
      </c>
      <c r="G209">
        <v>4.6844280949775996</v>
      </c>
      <c r="H209">
        <v>4.7324760585456396</v>
      </c>
      <c r="I209">
        <v>4.7847302832124132</v>
      </c>
      <c r="J209">
        <v>4.6181720448049131</v>
      </c>
      <c r="K209">
        <v>4.4074452240828315</v>
      </c>
      <c r="L209">
        <v>4.2640697720677796</v>
      </c>
      <c r="M209">
        <v>4.7795574203312459</v>
      </c>
      <c r="N209">
        <v>5.9905897927642338</v>
      </c>
      <c r="O209">
        <v>9.9245662400934691</v>
      </c>
      <c r="P209">
        <v>17.104219424504059</v>
      </c>
      <c r="Q209">
        <v>26.647222639831909</v>
      </c>
      <c r="R209">
        <v>31.83353783839042</v>
      </c>
      <c r="S209">
        <v>35.094760373414609</v>
      </c>
      <c r="T209">
        <v>-2.5654507373434194</v>
      </c>
      <c r="U209">
        <v>-1.9664979649162972</v>
      </c>
      <c r="V209">
        <v>-0.85494946272475503</v>
      </c>
      <c r="W209">
        <v>0.52483460990036812</v>
      </c>
      <c r="X209">
        <v>2.4511992050599285</v>
      </c>
      <c r="Y209">
        <v>4.1034406839672579</v>
      </c>
      <c r="Z209">
        <v>4.3779795720861463</v>
      </c>
      <c r="AA209">
        <v>4.1572871942394816</v>
      </c>
      <c r="AB209">
        <v>4.7702274645537726</v>
      </c>
      <c r="AC209">
        <v>7.4527034736009137</v>
      </c>
      <c r="AD209">
        <v>19.294279948275303</v>
      </c>
      <c r="AE209">
        <v>28.328224028039557</v>
      </c>
      <c r="AF209">
        <v>6.0176160541403068</v>
      </c>
      <c r="AG209">
        <v>5.4104481579050905</v>
      </c>
      <c r="AH209">
        <v>4.1545005035523861</v>
      </c>
      <c r="AI209">
        <v>2.2900595553774354</v>
      </c>
      <c r="AJ209">
        <v>-1.2691551412059159</v>
      </c>
      <c r="AK209">
        <v>-7.1269072993841718</v>
      </c>
      <c r="AL209">
        <v>-11.117731177488487</v>
      </c>
      <c r="AM209">
        <v>-13.889087740634325</v>
      </c>
      <c r="AN209">
        <v>-12.015774160469908</v>
      </c>
      <c r="AO209">
        <v>-5.9293858683449194</v>
      </c>
      <c r="AP209">
        <v>8.0338326335405164</v>
      </c>
      <c r="AQ209">
        <v>9.4788228717584957</v>
      </c>
      <c r="AR209">
        <v>5.9720722234080785</v>
      </c>
      <c r="AS209">
        <v>5.3747078651402571</v>
      </c>
      <c r="AT209">
        <v>4.1361915301476451</v>
      </c>
      <c r="AU209">
        <v>2.2915428946853473</v>
      </c>
      <c r="AV209">
        <v>-1.2460941483458803</v>
      </c>
      <c r="AW209">
        <v>-7.1039123789676948</v>
      </c>
      <c r="AX209">
        <v>-11.11980212520354</v>
      </c>
      <c r="AY209">
        <v>-13.939419313744663</v>
      </c>
      <c r="AZ209">
        <v>-12.084171735451191</v>
      </c>
      <c r="BA209">
        <v>-5.9860776859887999</v>
      </c>
      <c r="BB209">
        <v>8.0665203647958812</v>
      </c>
      <c r="BC209">
        <v>9.5414969839357351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246851848761374</v>
      </c>
      <c r="BM209">
        <v>200</v>
      </c>
    </row>
    <row r="210" spans="1:65" x14ac:dyDescent="0.25">
      <c r="A210">
        <v>448</v>
      </c>
      <c r="B210">
        <v>1.4120250887008496</v>
      </c>
      <c r="C210">
        <v>2.5574447482655529</v>
      </c>
      <c r="D210">
        <v>3.6526472124429747</v>
      </c>
      <c r="E210">
        <v>4.6619017143876427</v>
      </c>
      <c r="F210">
        <v>5.5902908067555908</v>
      </c>
      <c r="G210">
        <v>6.4426430644027448</v>
      </c>
      <c r="H210">
        <v>7.2235447673366791</v>
      </c>
      <c r="I210">
        <v>10.637508529748388</v>
      </c>
      <c r="J210">
        <v>12.361384058938024</v>
      </c>
      <c r="K210">
        <v>13.056010524349833</v>
      </c>
      <c r="L210">
        <v>12.789778871163046</v>
      </c>
      <c r="M210">
        <v>11.801671097246766</v>
      </c>
      <c r="N210">
        <v>10.976965766555102</v>
      </c>
      <c r="O210">
        <v>10.767771138491394</v>
      </c>
      <c r="P210">
        <v>13.115217112576321</v>
      </c>
      <c r="Q210">
        <v>17.633012366283577</v>
      </c>
      <c r="R210">
        <v>19.432713860973728</v>
      </c>
      <c r="S210">
        <v>17.716902724119397</v>
      </c>
      <c r="T210">
        <v>0.63142891490099162</v>
      </c>
      <c r="U210">
        <v>1.9323537702711087</v>
      </c>
      <c r="V210">
        <v>4.3656399845685288</v>
      </c>
      <c r="W210">
        <v>7.4258142808907026</v>
      </c>
      <c r="X210">
        <v>11.789099825409711</v>
      </c>
      <c r="Y210">
        <v>15.571018781378662</v>
      </c>
      <c r="Z210">
        <v>15.786294855470729</v>
      </c>
      <c r="AA210">
        <v>12.509497377146753</v>
      </c>
      <c r="AB210">
        <v>9.113227688886532</v>
      </c>
      <c r="AC210">
        <v>6.5927057314169728</v>
      </c>
      <c r="AD210">
        <v>9.8374495846478833</v>
      </c>
      <c r="AE210">
        <v>15.793495049652579</v>
      </c>
      <c r="AF210">
        <v>3.8940039327231557</v>
      </c>
      <c r="AG210">
        <v>4.3020059947498908</v>
      </c>
      <c r="AH210">
        <v>4.9546603843931418</v>
      </c>
      <c r="AI210">
        <v>5.511867210092614</v>
      </c>
      <c r="AJ210">
        <v>5.4610164510222878</v>
      </c>
      <c r="AK210">
        <v>2.7418149608939708</v>
      </c>
      <c r="AL210">
        <v>-1.110746759403064</v>
      </c>
      <c r="AM210">
        <v>-7.2987079476626722</v>
      </c>
      <c r="AN210">
        <v>-9.8027971700645473</v>
      </c>
      <c r="AO210">
        <v>-8.932622391077949</v>
      </c>
      <c r="AP210">
        <v>-1.8908988223915317</v>
      </c>
      <c r="AQ210">
        <v>-2.3129183848307617</v>
      </c>
      <c r="AR210">
        <v>3.8508474774068269</v>
      </c>
      <c r="AS210">
        <v>4.2661612659459367</v>
      </c>
      <c r="AT210">
        <v>4.9320317984172242</v>
      </c>
      <c r="AU210">
        <v>5.5047570292039021</v>
      </c>
      <c r="AV210">
        <v>5.472463271832817</v>
      </c>
      <c r="AW210">
        <v>2.7590422717306549</v>
      </c>
      <c r="AX210">
        <v>-1.1085657662610049</v>
      </c>
      <c r="AY210">
        <v>-7.3357660301946739</v>
      </c>
      <c r="AZ210">
        <v>-9.865891444818045</v>
      </c>
      <c r="BA210">
        <v>-9.0136972848331443</v>
      </c>
      <c r="BB210">
        <v>-1.9725694087697336</v>
      </c>
      <c r="BC210">
        <v>-2.3706994479296557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16664290236</v>
      </c>
      <c r="C211">
        <v>12.077616363587035</v>
      </c>
      <c r="D211">
        <v>14.542392073046626</v>
      </c>
      <c r="E211">
        <v>16.818655608573444</v>
      </c>
      <c r="F211">
        <v>18.916594383744865</v>
      </c>
      <c r="G211">
        <v>20.845913142438775</v>
      </c>
      <c r="H211">
        <v>22.615855505736874</v>
      </c>
      <c r="I211">
        <v>30.353156816568042</v>
      </c>
      <c r="J211">
        <v>34.14364366356434</v>
      </c>
      <c r="K211">
        <v>35.389888596906452</v>
      </c>
      <c r="L211">
        <v>33.334955092326062</v>
      </c>
      <c r="M211">
        <v>28.603324446434613</v>
      </c>
      <c r="N211">
        <v>23.425108272883897</v>
      </c>
      <c r="O211">
        <v>15.074164860647555</v>
      </c>
      <c r="P211">
        <v>8.9020836881066607</v>
      </c>
      <c r="Q211">
        <v>6.7262147090461912</v>
      </c>
      <c r="R211">
        <v>5.9576106722701585</v>
      </c>
      <c r="S211">
        <v>2.4277660704935533</v>
      </c>
      <c r="T211">
        <v>11.037343117718256</v>
      </c>
      <c r="U211">
        <v>13.18034652292771</v>
      </c>
      <c r="V211">
        <v>17.149474232339422</v>
      </c>
      <c r="W211">
        <v>22.043705698146578</v>
      </c>
      <c r="X211">
        <v>28.685177720113032</v>
      </c>
      <c r="Y211">
        <v>33.223531133568173</v>
      </c>
      <c r="Z211">
        <v>31.535758080400363</v>
      </c>
      <c r="AA211">
        <v>22.088785031861775</v>
      </c>
      <c r="AB211">
        <v>13.111309831348311</v>
      </c>
      <c r="AC211">
        <v>5.1879010333350655</v>
      </c>
      <c r="AD211">
        <v>3.485170946609037</v>
      </c>
      <c r="AE211">
        <v>8.8393461961089326</v>
      </c>
      <c r="AF211">
        <v>11.83858237070852</v>
      </c>
      <c r="AG211">
        <v>12.692069387390328</v>
      </c>
      <c r="AH211">
        <v>14.11539114853276</v>
      </c>
      <c r="AI211">
        <v>15.487972517842715</v>
      </c>
      <c r="AJ211">
        <v>16.078450986105121</v>
      </c>
      <c r="AK211">
        <v>12.096804209852028</v>
      </c>
      <c r="AL211">
        <v>5.3427688181456601</v>
      </c>
      <c r="AM211">
        <v>-7.3943648268189746</v>
      </c>
      <c r="AN211">
        <v>-15.026307169151224</v>
      </c>
      <c r="AO211">
        <v>-18.581555238292786</v>
      </c>
      <c r="AP211">
        <v>-14.492585202647012</v>
      </c>
      <c r="AQ211">
        <v>-15.071000364960534</v>
      </c>
      <c r="AR211">
        <v>11.654128888975505</v>
      </c>
      <c r="AS211">
        <v>12.653978698462867</v>
      </c>
      <c r="AT211">
        <v>14.354350952800605</v>
      </c>
      <c r="AU211">
        <v>16.083162719898318</v>
      </c>
      <c r="AV211">
        <v>17.206268769105193</v>
      </c>
      <c r="AW211">
        <v>13.765657624547552</v>
      </c>
      <c r="AX211">
        <v>7.1429293243201188</v>
      </c>
      <c r="AY211">
        <v>-5.8522653144259253</v>
      </c>
      <c r="AZ211">
        <v>-13.912217376325572</v>
      </c>
      <c r="BA211">
        <v>-18.012223831965628</v>
      </c>
      <c r="BB211">
        <v>-14.69920814137736</v>
      </c>
      <c r="BC211">
        <v>-15.464314160974213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3.502801809413953</v>
      </c>
      <c r="BM211">
        <v>200</v>
      </c>
    </row>
    <row r="212" spans="1:65" x14ac:dyDescent="0.25">
      <c r="A212">
        <v>450</v>
      </c>
      <c r="B212">
        <v>18.935321938645181</v>
      </c>
      <c r="C212">
        <v>21.942799784877774</v>
      </c>
      <c r="D212">
        <v>24.782861809777014</v>
      </c>
      <c r="E212">
        <v>27.362499263828138</v>
      </c>
      <c r="F212">
        <v>29.696439089859709</v>
      </c>
      <c r="G212">
        <v>31.798697702834847</v>
      </c>
      <c r="H212">
        <v>33.682612986561317</v>
      </c>
      <c r="I212">
        <v>41.069758461340783</v>
      </c>
      <c r="J212">
        <v>43.251873339383643</v>
      </c>
      <c r="K212">
        <v>42.126039133971794</v>
      </c>
      <c r="L212">
        <v>34.385543748587864</v>
      </c>
      <c r="M212">
        <v>23.999817297057358</v>
      </c>
      <c r="N212">
        <v>13.943550858491472</v>
      </c>
      <c r="O212">
        <v>-1.1682937231081991</v>
      </c>
      <c r="P212">
        <v>-11.600885432652419</v>
      </c>
      <c r="Q212">
        <v>-14.425466815325485</v>
      </c>
      <c r="R212">
        <v>-14.758303950964113</v>
      </c>
      <c r="S212">
        <v>-19.091911477010434</v>
      </c>
      <c r="T212">
        <v>10.281691166696207</v>
      </c>
      <c r="U212">
        <v>13.557774820558075</v>
      </c>
      <c r="V212">
        <v>19.547481612373421</v>
      </c>
      <c r="W212">
        <v>26.745028292903818</v>
      </c>
      <c r="X212">
        <v>35.89414718733412</v>
      </c>
      <c r="Y212">
        <v>40.054923424445029</v>
      </c>
      <c r="Z212">
        <v>34.67459220095698</v>
      </c>
      <c r="AA212">
        <v>16.442192559390083</v>
      </c>
      <c r="AB212">
        <v>1.3504338754878609</v>
      </c>
      <c r="AC212">
        <v>-10.437230535715395</v>
      </c>
      <c r="AD212">
        <v>-12.918579544037579</v>
      </c>
      <c r="AE212">
        <v>-10.474059018415055</v>
      </c>
      <c r="AF212">
        <v>20.422677265175825</v>
      </c>
      <c r="AG212">
        <v>21.717140756937134</v>
      </c>
      <c r="AH212">
        <v>23.892525856057599</v>
      </c>
      <c r="AI212">
        <v>26.030642455322287</v>
      </c>
      <c r="AJ212">
        <v>27.093222755339362</v>
      </c>
      <c r="AK212">
        <v>21.308308564437979</v>
      </c>
      <c r="AL212">
        <v>10.931558847796508</v>
      </c>
      <c r="AM212">
        <v>-10.022580943799333</v>
      </c>
      <c r="AN212">
        <v>-24.426695529223657</v>
      </c>
      <c r="AO212">
        <v>-34.423312755324368</v>
      </c>
      <c r="AP212">
        <v>-36.223207723278527</v>
      </c>
      <c r="AQ212">
        <v>-37.51408636722249</v>
      </c>
      <c r="AR212">
        <v>20.390005350571087</v>
      </c>
      <c r="AS212">
        <v>21.693675952873733</v>
      </c>
      <c r="AT212">
        <v>23.885926774986633</v>
      </c>
      <c r="AU212">
        <v>26.044247082241746</v>
      </c>
      <c r="AV212">
        <v>27.131427481994901</v>
      </c>
      <c r="AW212">
        <v>21.352876021133103</v>
      </c>
      <c r="AX212">
        <v>10.941865260745768</v>
      </c>
      <c r="AY212">
        <v>-10.126813326749931</v>
      </c>
      <c r="AZ212">
        <v>-24.650599928319263</v>
      </c>
      <c r="BA212">
        <v>-34.802743972010759</v>
      </c>
      <c r="BB212">
        <v>-36.848462025680163</v>
      </c>
      <c r="BC212">
        <v>-38.087187302021377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0.478605998104975</v>
      </c>
      <c r="BM212">
        <v>200</v>
      </c>
    </row>
    <row r="213" spans="1:65" x14ac:dyDescent="0.25">
      <c r="A213">
        <v>451</v>
      </c>
      <c r="B213">
        <v>26.530487565740653</v>
      </c>
      <c r="C213">
        <v>26.836037149176732</v>
      </c>
      <c r="D213">
        <v>27.029606318643289</v>
      </c>
      <c r="E213">
        <v>27.106849469544919</v>
      </c>
      <c r="F213">
        <v>27.075701757966407</v>
      </c>
      <c r="G213">
        <v>26.94368960383331</v>
      </c>
      <c r="H213">
        <v>26.717949656912403</v>
      </c>
      <c r="I213">
        <v>23.750170350908402</v>
      </c>
      <c r="J213">
        <v>18.962332248841847</v>
      </c>
      <c r="K213">
        <v>13.108853876383151</v>
      </c>
      <c r="L213">
        <v>0.55556385935282004</v>
      </c>
      <c r="M213">
        <v>-11.026766047392208</v>
      </c>
      <c r="N213">
        <v>-20.515785355763246</v>
      </c>
      <c r="O213">
        <v>-32.718789021981834</v>
      </c>
      <c r="P213">
        <v>-38.78750348748072</v>
      </c>
      <c r="Q213">
        <v>-36.544749259371514</v>
      </c>
      <c r="R213">
        <v>-32.914177495651025</v>
      </c>
      <c r="S213">
        <v>-30.328672069614704</v>
      </c>
      <c r="T213">
        <v>24.09633893557972</v>
      </c>
      <c r="U213">
        <v>23.785336131824792</v>
      </c>
      <c r="V213">
        <v>22.97774264053254</v>
      </c>
      <c r="W213">
        <v>21.412831122395655</v>
      </c>
      <c r="X213">
        <v>17.35710964408263</v>
      </c>
      <c r="Y213">
        <v>7.6955988354947271</v>
      </c>
      <c r="Z213">
        <v>-2.0112409674662852</v>
      </c>
      <c r="AA213">
        <v>-17.022560980077817</v>
      </c>
      <c r="AB213">
        <v>-25.292377438585341</v>
      </c>
      <c r="AC213">
        <v>-29.156024421608251</v>
      </c>
      <c r="AD213">
        <v>-23.39199409195955</v>
      </c>
      <c r="AE213">
        <v>-18.999328836643915</v>
      </c>
      <c r="AF213">
        <v>26.856696279158736</v>
      </c>
      <c r="AG213">
        <v>25.073278059437946</v>
      </c>
      <c r="AH213">
        <v>21.437347806827418</v>
      </c>
      <c r="AI213">
        <v>16.133857062763589</v>
      </c>
      <c r="AJ213">
        <v>6.1388406255444981</v>
      </c>
      <c r="AK213">
        <v>-10.801571920997857</v>
      </c>
      <c r="AL213">
        <v>-24.124765112313423</v>
      </c>
      <c r="AM213">
        <v>-41.266158143954954</v>
      </c>
      <c r="AN213">
        <v>-49.390971618127018</v>
      </c>
      <c r="AO213">
        <v>-52.735247487809971</v>
      </c>
      <c r="AP213">
        <v>-49.079972249099768</v>
      </c>
      <c r="AQ213">
        <v>-49.418476223950165</v>
      </c>
      <c r="AR213">
        <v>27.860690161226053</v>
      </c>
      <c r="AS213">
        <v>25.980762541953222</v>
      </c>
      <c r="AT213">
        <v>22.164360501625083</v>
      </c>
      <c r="AU213">
        <v>16.633521741616224</v>
      </c>
      <c r="AV213">
        <v>6.3101964201555534</v>
      </c>
      <c r="AW213">
        <v>-10.941731831647026</v>
      </c>
      <c r="AX213">
        <v>-24.354159483422308</v>
      </c>
      <c r="AY213">
        <v>-41.483635486498606</v>
      </c>
      <c r="AZ213">
        <v>-49.626367761639067</v>
      </c>
      <c r="BA213">
        <v>-53.140091730671458</v>
      </c>
      <c r="BB213">
        <v>-49.962264103460342</v>
      </c>
      <c r="BC213">
        <v>-50.09993809903267</v>
      </c>
      <c r="BD213">
        <v>2977.279680008905</v>
      </c>
      <c r="BE213">
        <v>2977.279680008905</v>
      </c>
      <c r="BF213">
        <v>2977.279680008905</v>
      </c>
      <c r="BG213">
        <v>2977.279680008905</v>
      </c>
      <c r="BH213">
        <v>2292.5053536068572</v>
      </c>
      <c r="BI213">
        <v>2292.5053536068572</v>
      </c>
      <c r="BJ213" t="s">
        <v>65</v>
      </c>
      <c r="BK213" t="s">
        <v>65</v>
      </c>
      <c r="BL213">
        <v>30.505490673689184</v>
      </c>
      <c r="BM213">
        <v>200</v>
      </c>
    </row>
    <row r="214" spans="1:65" x14ac:dyDescent="0.25">
      <c r="A214">
        <v>452</v>
      </c>
      <c r="B214">
        <v>20.06729017826968</v>
      </c>
      <c r="C214">
        <v>20.490702752056638</v>
      </c>
      <c r="D214">
        <v>20.790599578515771</v>
      </c>
      <c r="E214">
        <v>20.959056616491125</v>
      </c>
      <c r="F214">
        <v>21.004736559774791</v>
      </c>
      <c r="G214">
        <v>20.935863267015144</v>
      </c>
      <c r="H214">
        <v>20.760241942885603</v>
      </c>
      <c r="I214">
        <v>17.8538331502643</v>
      </c>
      <c r="J214">
        <v>12.796944147169183</v>
      </c>
      <c r="K214">
        <v>6.4486279615927344</v>
      </c>
      <c r="L214">
        <v>-7.5096856464031134</v>
      </c>
      <c r="M214">
        <v>-20.743780620233672</v>
      </c>
      <c r="N214">
        <v>-31.900633524376971</v>
      </c>
      <c r="O214">
        <v>-47.038497891719395</v>
      </c>
      <c r="P214">
        <v>-56.044197325408327</v>
      </c>
      <c r="Q214">
        <v>-55.562179330186787</v>
      </c>
      <c r="R214">
        <v>-51.694023904818515</v>
      </c>
      <c r="S214">
        <v>-47.020832978713067</v>
      </c>
      <c r="T214">
        <v>25.659160091313083</v>
      </c>
      <c r="U214">
        <v>25.438098524376631</v>
      </c>
      <c r="V214">
        <v>24.727085183064503</v>
      </c>
      <c r="W214">
        <v>23.10822316164224</v>
      </c>
      <c r="X214">
        <v>18.385716358520003</v>
      </c>
      <c r="Y214">
        <v>6.1073708623399918</v>
      </c>
      <c r="Z214">
        <v>-6.8602613939711121</v>
      </c>
      <c r="AA214">
        <v>-27.78663310662656</v>
      </c>
      <c r="AB214">
        <v>-40.006398043295682</v>
      </c>
      <c r="AC214">
        <v>-46.59203437548706</v>
      </c>
      <c r="AD214">
        <v>-40.178273746584935</v>
      </c>
      <c r="AE214">
        <v>-33.664857153437033</v>
      </c>
      <c r="AF214">
        <v>23.279771756052682</v>
      </c>
      <c r="AG214">
        <v>22.135531057410827</v>
      </c>
      <c r="AH214">
        <v>19.595537355910491</v>
      </c>
      <c r="AI214">
        <v>15.42892967804875</v>
      </c>
      <c r="AJ214">
        <v>6.2575320530215004</v>
      </c>
      <c r="AK214">
        <v>-12.650841770177127</v>
      </c>
      <c r="AL214">
        <v>-30.060901145478777</v>
      </c>
      <c r="AM214">
        <v>-55.636003655669988</v>
      </c>
      <c r="AN214">
        <v>-69.40438161718653</v>
      </c>
      <c r="AO214">
        <v>-76.180575153437587</v>
      </c>
      <c r="AP214">
        <v>-71.110211929800784</v>
      </c>
      <c r="AQ214">
        <v>-71.045210405949334</v>
      </c>
      <c r="AR214">
        <v>23.251447685050177</v>
      </c>
      <c r="AS214">
        <v>22.121311143897053</v>
      </c>
      <c r="AT214">
        <v>19.606797313850429</v>
      </c>
      <c r="AU214">
        <v>15.469819254440367</v>
      </c>
      <c r="AV214">
        <v>6.3312959193468492</v>
      </c>
      <c r="AW214">
        <v>-12.583799813531762</v>
      </c>
      <c r="AX214">
        <v>-30.064819575724155</v>
      </c>
      <c r="AY214">
        <v>-55.847146746550514</v>
      </c>
      <c r="AZ214">
        <v>-69.826086015728663</v>
      </c>
      <c r="BA214">
        <v>-76.868672537550623</v>
      </c>
      <c r="BB214">
        <v>-72.178370713459969</v>
      </c>
      <c r="BC214">
        <v>-72.010590139457221</v>
      </c>
      <c r="BD214">
        <v>2783.4962804179795</v>
      </c>
      <c r="BE214">
        <v>2783.4962804179795</v>
      </c>
      <c r="BF214">
        <v>2783.4962804179795</v>
      </c>
      <c r="BG214">
        <v>2783.4962804179795</v>
      </c>
      <c r="BH214">
        <v>2143.2921359218444</v>
      </c>
      <c r="BI214">
        <v>2143.2921359218444</v>
      </c>
      <c r="BJ214" t="s">
        <v>65</v>
      </c>
      <c r="BK214" t="s">
        <v>65</v>
      </c>
      <c r="BL214">
        <v>29.529996883308335</v>
      </c>
      <c r="BM214">
        <v>200</v>
      </c>
    </row>
    <row r="215" spans="1:65" x14ac:dyDescent="0.25">
      <c r="A215">
        <v>453</v>
      </c>
      <c r="B215">
        <v>21.450978850640968</v>
      </c>
      <c r="C215">
        <v>21.591915477767454</v>
      </c>
      <c r="D215">
        <v>21.655987816810303</v>
      </c>
      <c r="E215">
        <v>21.642181593951385</v>
      </c>
      <c r="F215">
        <v>21.555526045975714</v>
      </c>
      <c r="G215">
        <v>21.400799772009275</v>
      </c>
      <c r="H215">
        <v>21.182542144028567</v>
      </c>
      <c r="I215">
        <v>18.76555140412836</v>
      </c>
      <c r="J215">
        <v>15.074682552887186</v>
      </c>
      <c r="K215">
        <v>10.584493435812774</v>
      </c>
      <c r="L215">
        <v>0.79107758157399843</v>
      </c>
      <c r="M215">
        <v>-8.6262726105410668</v>
      </c>
      <c r="N215">
        <v>-16.81652330756754</v>
      </c>
      <c r="O215">
        <v>-28.786607367529136</v>
      </c>
      <c r="P215">
        <v>-37.8561398822333</v>
      </c>
      <c r="Q215">
        <v>-41.483473783473222</v>
      </c>
      <c r="R215">
        <v>-41.017681598473978</v>
      </c>
      <c r="S215">
        <v>-39.130177225892155</v>
      </c>
      <c r="T215">
        <v>20.112926051952805</v>
      </c>
      <c r="U215">
        <v>20.451954577934554</v>
      </c>
      <c r="V215">
        <v>20.867805253794238</v>
      </c>
      <c r="W215">
        <v>20.860091734692528</v>
      </c>
      <c r="X215">
        <v>19.086341636328914</v>
      </c>
      <c r="Y215">
        <v>11.605992778599347</v>
      </c>
      <c r="Z215">
        <v>2.312202276142719</v>
      </c>
      <c r="AA215">
        <v>-13.96191692067665</v>
      </c>
      <c r="AB215">
        <v>-24.022358123128999</v>
      </c>
      <c r="AC215">
        <v>-30.045051090360626</v>
      </c>
      <c r="AD215">
        <v>-28.571513773405986</v>
      </c>
      <c r="AE215">
        <v>-27.766360986081555</v>
      </c>
      <c r="AF215">
        <v>23.655530188749218</v>
      </c>
      <c r="AG215">
        <v>23.013682347465675</v>
      </c>
      <c r="AH215">
        <v>21.56430361346634</v>
      </c>
      <c r="AI215">
        <v>19.133205458518667</v>
      </c>
      <c r="AJ215">
        <v>13.626706809549555</v>
      </c>
      <c r="AK215">
        <v>1.8375357727823394</v>
      </c>
      <c r="AL215">
        <v>-9.4870272738758334</v>
      </c>
      <c r="AM215">
        <v>-27.25957442522655</v>
      </c>
      <c r="AN215">
        <v>-38.17334589363071</v>
      </c>
      <c r="AO215">
        <v>-45.744604352066894</v>
      </c>
      <c r="AP215">
        <v>-48.25725230753315</v>
      </c>
      <c r="AQ215">
        <v>-48.877083686835881</v>
      </c>
      <c r="AR215">
        <v>23.611836787691061</v>
      </c>
      <c r="AS215">
        <v>22.977265490451426</v>
      </c>
      <c r="AT215">
        <v>21.541483955885912</v>
      </c>
      <c r="AU215">
        <v>19.127291750361263</v>
      </c>
      <c r="AV215">
        <v>13.643271637626617</v>
      </c>
      <c r="AW215">
        <v>1.8662419595971009</v>
      </c>
      <c r="AX215">
        <v>-9.4825670718431958</v>
      </c>
      <c r="AY215">
        <v>-27.352767523866721</v>
      </c>
      <c r="AZ215">
        <v>-38.38286706244434</v>
      </c>
      <c r="BA215">
        <v>-46.119749967414371</v>
      </c>
      <c r="BB215">
        <v>-48.914386983357623</v>
      </c>
      <c r="BC215">
        <v>-49.48986152299571</v>
      </c>
      <c r="BD215">
        <v>2909.7621671370944</v>
      </c>
      <c r="BE215">
        <v>2909.7621671370944</v>
      </c>
      <c r="BF215">
        <v>2909.7621671370944</v>
      </c>
      <c r="BG215">
        <v>2909.7621671370944</v>
      </c>
      <c r="BH215">
        <v>2240.5168686955626</v>
      </c>
      <c r="BI215">
        <v>2240.5168686955626</v>
      </c>
      <c r="BJ215" t="s">
        <v>65</v>
      </c>
      <c r="BK215" t="s">
        <v>65</v>
      </c>
      <c r="BL215">
        <v>29.654773958877968</v>
      </c>
      <c r="BM215">
        <v>200</v>
      </c>
    </row>
    <row r="216" spans="1:65" x14ac:dyDescent="0.25">
      <c r="A216">
        <v>454</v>
      </c>
      <c r="B216">
        <v>19.995354177039793</v>
      </c>
      <c r="C216">
        <v>19.881914542272533</v>
      </c>
      <c r="D216">
        <v>19.694488420513856</v>
      </c>
      <c r="E216">
        <v>19.440491640795308</v>
      </c>
      <c r="F216">
        <v>19.124433277619563</v>
      </c>
      <c r="G216">
        <v>18.750595702024047</v>
      </c>
      <c r="H216">
        <v>18.323044925508679</v>
      </c>
      <c r="I216">
        <v>14.832601707125553</v>
      </c>
      <c r="J216">
        <v>10.340890167295989</v>
      </c>
      <c r="K216">
        <v>5.233722697490645</v>
      </c>
      <c r="L216">
        <v>-5.3918080140792632</v>
      </c>
      <c r="M216">
        <v>-15.292882874153383</v>
      </c>
      <c r="N216">
        <v>-23.752422398487237</v>
      </c>
      <c r="O216">
        <v>-35.877585050828259</v>
      </c>
      <c r="P216">
        <v>-44.6138524302607</v>
      </c>
      <c r="Q216">
        <v>-46.832309036580405</v>
      </c>
      <c r="R216">
        <v>-44.477637181368493</v>
      </c>
      <c r="S216">
        <v>-38.844719786728724</v>
      </c>
      <c r="T216">
        <v>17.143626793264186</v>
      </c>
      <c r="U216">
        <v>17.084434676650911</v>
      </c>
      <c r="V216">
        <v>16.737801381320818</v>
      </c>
      <c r="W216">
        <v>15.729914362097169</v>
      </c>
      <c r="X216">
        <v>12.403049602877358</v>
      </c>
      <c r="Y216">
        <v>3.2015325740820249</v>
      </c>
      <c r="Z216">
        <v>-6.6443271491486291</v>
      </c>
      <c r="AA216">
        <v>-22.213214676630802</v>
      </c>
      <c r="AB216">
        <v>-30.724693647008749</v>
      </c>
      <c r="AC216">
        <v>-34.489089545686888</v>
      </c>
      <c r="AD216">
        <v>-29.78663260810907</v>
      </c>
      <c r="AE216">
        <v>-28.966451194659403</v>
      </c>
      <c r="AF216">
        <v>23.406449913505391</v>
      </c>
      <c r="AG216">
        <v>22.395856657835139</v>
      </c>
      <c r="AH216">
        <v>20.24964078650375</v>
      </c>
      <c r="AI216">
        <v>16.92656850081617</v>
      </c>
      <c r="AJ216">
        <v>10.106857267645902</v>
      </c>
      <c r="AK216">
        <v>-2.9018238420867175</v>
      </c>
      <c r="AL216">
        <v>-14.299317367639127</v>
      </c>
      <c r="AM216">
        <v>-30.641014400522511</v>
      </c>
      <c r="AN216">
        <v>-39.544950019871834</v>
      </c>
      <c r="AO216">
        <v>-44.471284339696709</v>
      </c>
      <c r="AP216">
        <v>-43.036012827815384</v>
      </c>
      <c r="AQ216">
        <v>-42.887147526078778</v>
      </c>
      <c r="AR216">
        <v>23.351155875997868</v>
      </c>
      <c r="AS216">
        <v>22.351076063414908</v>
      </c>
      <c r="AT216">
        <v>20.224118351906821</v>
      </c>
      <c r="AU216">
        <v>16.924147647158009</v>
      </c>
      <c r="AV216">
        <v>10.13287826126072</v>
      </c>
      <c r="AW216">
        <v>-2.8671671710621407</v>
      </c>
      <c r="AX216">
        <v>-14.300125251651384</v>
      </c>
      <c r="AY216">
        <v>-30.758510383405365</v>
      </c>
      <c r="AZ216">
        <v>-39.78387121115302</v>
      </c>
      <c r="BA216">
        <v>-44.863993810315485</v>
      </c>
      <c r="BB216">
        <v>-43.649330755002325</v>
      </c>
      <c r="BC216">
        <v>-43.442032600199411</v>
      </c>
      <c r="BD216">
        <v>2845.1590470711599</v>
      </c>
      <c r="BE216">
        <v>2845.1590470711599</v>
      </c>
      <c r="BF216">
        <v>2845.1590470711599</v>
      </c>
      <c r="BG216">
        <v>2845.1590470711599</v>
      </c>
      <c r="BH216">
        <v>2190.7724662447931</v>
      </c>
      <c r="BI216">
        <v>2190.7724662447931</v>
      </c>
      <c r="BJ216" t="s">
        <v>65</v>
      </c>
      <c r="BK216" t="s">
        <v>65</v>
      </c>
      <c r="BL216">
        <v>31.09020905669977</v>
      </c>
      <c r="BM216">
        <v>200</v>
      </c>
    </row>
    <row r="217" spans="1:65" x14ac:dyDescent="0.25">
      <c r="A217">
        <v>455</v>
      </c>
      <c r="B217">
        <v>19.824356076035901</v>
      </c>
      <c r="C217">
        <v>18.532475016806991</v>
      </c>
      <c r="D217">
        <v>17.205440322504497</v>
      </c>
      <c r="E217">
        <v>15.888676602386631</v>
      </c>
      <c r="F217">
        <v>14.582854877536953</v>
      </c>
      <c r="G217">
        <v>13.288593757728451</v>
      </c>
      <c r="H217">
        <v>12.006462186784084</v>
      </c>
      <c r="I217">
        <v>4.594630757311438</v>
      </c>
      <c r="J217">
        <v>-2.1200155769192373</v>
      </c>
      <c r="K217">
        <v>-8.3144877462029001</v>
      </c>
      <c r="L217">
        <v>-18.91243308953683</v>
      </c>
      <c r="M217">
        <v>-27.24247815693824</v>
      </c>
      <c r="N217">
        <v>-33.567112812276022</v>
      </c>
      <c r="O217">
        <v>-41.464347090625353</v>
      </c>
      <c r="P217">
        <v>-45.646333743218982</v>
      </c>
      <c r="Q217">
        <v>-43.880400942704831</v>
      </c>
      <c r="R217">
        <v>-39.264524831967087</v>
      </c>
      <c r="S217">
        <v>-30.512610799839287</v>
      </c>
      <c r="T217">
        <v>17.878321794939367</v>
      </c>
      <c r="U217">
        <v>16.788183308592274</v>
      </c>
      <c r="V217">
        <v>14.555108947762463</v>
      </c>
      <c r="W217">
        <v>11.27159649713716</v>
      </c>
      <c r="X217">
        <v>4.9919904975826572</v>
      </c>
      <c r="Y217">
        <v>-5.9669667308410999</v>
      </c>
      <c r="Z217">
        <v>-14.988275267497908</v>
      </c>
      <c r="AA217">
        <v>-27.508922273240117</v>
      </c>
      <c r="AB217">
        <v>-34.462717758426059</v>
      </c>
      <c r="AC217">
        <v>-38.792551149959067</v>
      </c>
      <c r="AD217">
        <v>-38.368822498727127</v>
      </c>
      <c r="AE217">
        <v>-36.164419195571995</v>
      </c>
      <c r="AF217">
        <v>18.980919076192968</v>
      </c>
      <c r="AG217">
        <v>18.135409692606395</v>
      </c>
      <c r="AH217">
        <v>16.325612694067861</v>
      </c>
      <c r="AI217">
        <v>13.49244501901395</v>
      </c>
      <c r="AJ217">
        <v>7.5907499767685627</v>
      </c>
      <c r="AK217">
        <v>-3.8976914376014085</v>
      </c>
      <c r="AL217">
        <v>-14.152707482058338</v>
      </c>
      <c r="AM217">
        <v>-29.196640250609072</v>
      </c>
      <c r="AN217">
        <v>-37.716563529061503</v>
      </c>
      <c r="AO217">
        <v>-42.900387057159818</v>
      </c>
      <c r="AP217">
        <v>-43.14667531963655</v>
      </c>
      <c r="AQ217">
        <v>-43.780317171135117</v>
      </c>
      <c r="AR217">
        <v>18.928062864939228</v>
      </c>
      <c r="AS217">
        <v>18.092037367041861</v>
      </c>
      <c r="AT217">
        <v>16.299711594070164</v>
      </c>
      <c r="AU217">
        <v>13.487727816456907</v>
      </c>
      <c r="AV217">
        <v>7.6127882202270403</v>
      </c>
      <c r="AW217">
        <v>-3.8658673287388092</v>
      </c>
      <c r="AX217">
        <v>-14.152037847920649</v>
      </c>
      <c r="AY217">
        <v>-29.304994758060815</v>
      </c>
      <c r="AZ217">
        <v>-37.943311723839109</v>
      </c>
      <c r="BA217">
        <v>-43.281925803361283</v>
      </c>
      <c r="BB217">
        <v>-43.758952293389413</v>
      </c>
      <c r="BC217">
        <v>-44.333439338030622</v>
      </c>
      <c r="BD217">
        <v>2895.907896752452</v>
      </c>
      <c r="BE217">
        <v>2895.907896752452</v>
      </c>
      <c r="BF217">
        <v>2895.907896752452</v>
      </c>
      <c r="BG217">
        <v>2895.907896752452</v>
      </c>
      <c r="BH217">
        <v>2229.849080499388</v>
      </c>
      <c r="BI217">
        <v>2229.849080499388</v>
      </c>
      <c r="BJ217" t="s">
        <v>65</v>
      </c>
      <c r="BK217" t="s">
        <v>65</v>
      </c>
      <c r="BL217">
        <v>29.221986036109332</v>
      </c>
      <c r="BM217">
        <v>200</v>
      </c>
    </row>
    <row r="218" spans="1:65" x14ac:dyDescent="0.25">
      <c r="A218">
        <v>456</v>
      </c>
      <c r="B218">
        <v>2.2475597761327517</v>
      </c>
      <c r="C218">
        <v>-0.54967361375571344</v>
      </c>
      <c r="D218">
        <v>-3.3352603849230027</v>
      </c>
      <c r="E218">
        <v>-6.0156547087455987</v>
      </c>
      <c r="F218">
        <v>-8.5954410566736055</v>
      </c>
      <c r="G218">
        <v>-11.078999825655314</v>
      </c>
      <c r="H218">
        <v>-13.470516269330421</v>
      </c>
      <c r="I218">
        <v>-26.098590062834937</v>
      </c>
      <c r="J218">
        <v>-36.079992769332684</v>
      </c>
      <c r="K218">
        <v>-44.274826026773873</v>
      </c>
      <c r="L218">
        <v>-56.605439329212096</v>
      </c>
      <c r="M218">
        <v>-65.274285172851194</v>
      </c>
      <c r="N218">
        <v>-71.583573614732344</v>
      </c>
      <c r="O218">
        <v>-79.827914592883019</v>
      </c>
      <c r="P218">
        <v>-85.74835910939403</v>
      </c>
      <c r="Q218">
        <v>-86.156029750408123</v>
      </c>
      <c r="R218">
        <v>-80.629934781823593</v>
      </c>
      <c r="S218">
        <v>-65.221640176199656</v>
      </c>
      <c r="T218">
        <v>14.009183320883301</v>
      </c>
      <c r="U218">
        <v>10.201824428644201</v>
      </c>
      <c r="V218">
        <v>2.8038119171856084</v>
      </c>
      <c r="W218">
        <v>-7.1805386421331523</v>
      </c>
      <c r="X218">
        <v>-23.72246656986432</v>
      </c>
      <c r="Y218">
        <v>-46.198947378293042</v>
      </c>
      <c r="Z218">
        <v>-59.944753008899511</v>
      </c>
      <c r="AA218">
        <v>-73.401262933246514</v>
      </c>
      <c r="AB218">
        <v>-78.564122572374188</v>
      </c>
      <c r="AC218">
        <v>-80.996159302278571</v>
      </c>
      <c r="AD218">
        <v>-79.298368559060705</v>
      </c>
      <c r="AE218">
        <v>-74.699349932257419</v>
      </c>
      <c r="AF218">
        <v>8.6424932017457881</v>
      </c>
      <c r="AG218">
        <v>5.2873412216212365</v>
      </c>
      <c r="AH218">
        <v>-1.3046785660734972</v>
      </c>
      <c r="AI218">
        <v>-10.368799346096164</v>
      </c>
      <c r="AJ218">
        <v>-25.888598574832848</v>
      </c>
      <c r="AK218">
        <v>-48.377007857548918</v>
      </c>
      <c r="AL218">
        <v>-63.229874338181745</v>
      </c>
      <c r="AM218">
        <v>-79.195968095975118</v>
      </c>
      <c r="AN218">
        <v>-85.559516411567827</v>
      </c>
      <c r="AO218">
        <v>-87.96645834056045</v>
      </c>
      <c r="AP218">
        <v>-86.249341220391926</v>
      </c>
      <c r="AQ218">
        <v>-87.08112184727463</v>
      </c>
      <c r="AR218">
        <v>8.5836837419223109</v>
      </c>
      <c r="AS218">
        <v>5.2434682546532301</v>
      </c>
      <c r="AT218">
        <v>-1.3212546708513822</v>
      </c>
      <c r="AU218">
        <v>-10.352846869166946</v>
      </c>
      <c r="AV218">
        <v>-25.833712541527625</v>
      </c>
      <c r="AW218">
        <v>-48.321033602246949</v>
      </c>
      <c r="AX218">
        <v>-63.239185081562994</v>
      </c>
      <c r="AY218">
        <v>-79.410960429179454</v>
      </c>
      <c r="AZ218">
        <v>-85.995520695610935</v>
      </c>
      <c r="BA218">
        <v>-88.687504267014404</v>
      </c>
      <c r="BB218">
        <v>-87.373438012812471</v>
      </c>
      <c r="BC218">
        <v>-88.087867446762715</v>
      </c>
      <c r="BD218">
        <v>2364.6808764828857</v>
      </c>
      <c r="BE218">
        <v>2364.6808764828857</v>
      </c>
      <c r="BF218">
        <v>2364.6808764828857</v>
      </c>
      <c r="BG218">
        <v>2364.6808764828857</v>
      </c>
      <c r="BH218">
        <v>1820.8042748918222</v>
      </c>
      <c r="BI218">
        <v>1820.8042748918222</v>
      </c>
      <c r="BJ218" t="s">
        <v>65</v>
      </c>
      <c r="BK218" t="s">
        <v>65</v>
      </c>
      <c r="BL218">
        <v>26.477447070457703</v>
      </c>
      <c r="BM218">
        <v>200</v>
      </c>
    </row>
    <row r="219" spans="1:65" x14ac:dyDescent="0.25">
      <c r="A219">
        <v>457</v>
      </c>
      <c r="B219">
        <v>-6.2000491879897481</v>
      </c>
      <c r="C219">
        <v>-5.4325785269738329</v>
      </c>
      <c r="D219">
        <v>-4.7391591851263932</v>
      </c>
      <c r="E219">
        <v>-4.142310016381975</v>
      </c>
      <c r="F219">
        <v>-3.636586406193798</v>
      </c>
      <c r="G219">
        <v>-3.2168022255639475</v>
      </c>
      <c r="H219">
        <v>-2.8780183300791684</v>
      </c>
      <c r="I219">
        <v>-2.2981739817875408</v>
      </c>
      <c r="J219">
        <v>-3.6085031770822367</v>
      </c>
      <c r="K219">
        <v>-6.1468088544824884</v>
      </c>
      <c r="L219">
        <v>-13.179609676945979</v>
      </c>
      <c r="M219">
        <v>-21.020094168544141</v>
      </c>
      <c r="N219">
        <v>-28.496605280395535</v>
      </c>
      <c r="O219">
        <v>-40.714945143545954</v>
      </c>
      <c r="P219">
        <v>-52.225388060539373</v>
      </c>
      <c r="Q219">
        <v>-61.146660214562026</v>
      </c>
      <c r="R219">
        <v>-65.478296225275415</v>
      </c>
      <c r="S219">
        <v>-70.936275744513736</v>
      </c>
      <c r="T219">
        <v>-3.5313523488623293</v>
      </c>
      <c r="U219">
        <v>-3.2688703497352201</v>
      </c>
      <c r="V219">
        <v>-2.9235656481922669</v>
      </c>
      <c r="W219">
        <v>-2.8477321594697762</v>
      </c>
      <c r="X219">
        <v>-3.9563091031162569</v>
      </c>
      <c r="Y219">
        <v>-9.2057789139982784</v>
      </c>
      <c r="Z219">
        <v>-16.157922491667197</v>
      </c>
      <c r="AA219">
        <v>-29.504926261116893</v>
      </c>
      <c r="AB219">
        <v>-39.32251277194959</v>
      </c>
      <c r="AC219">
        <v>-47.806769549514073</v>
      </c>
      <c r="AD219">
        <v>-55.30924501461962</v>
      </c>
      <c r="AE219">
        <v>-57.813494795059192</v>
      </c>
      <c r="AF219">
        <v>1.7502164306999051</v>
      </c>
      <c r="AG219">
        <v>1.8533992912621311</v>
      </c>
      <c r="AH219">
        <v>1.8531834447219064</v>
      </c>
      <c r="AI219">
        <v>1.3787943086968761</v>
      </c>
      <c r="AJ219">
        <v>-0.89873627946698842</v>
      </c>
      <c r="AK219">
        <v>-8.4684176201152432</v>
      </c>
      <c r="AL219">
        <v>-17.496952053706568</v>
      </c>
      <c r="AM219">
        <v>-33.923525171145258</v>
      </c>
      <c r="AN219">
        <v>-45.468309454378307</v>
      </c>
      <c r="AO219">
        <v>-54.936921324200348</v>
      </c>
      <c r="AP219">
        <v>-61.843300844899304</v>
      </c>
      <c r="AQ219">
        <v>-64.13677821329442</v>
      </c>
      <c r="AR219">
        <v>1.6929973431204641</v>
      </c>
      <c r="AS219">
        <v>1.8034614241525109</v>
      </c>
      <c r="AT219">
        <v>1.817013402430276</v>
      </c>
      <c r="AU219">
        <v>1.3601369435400912</v>
      </c>
      <c r="AV219">
        <v>-0.89275633736070337</v>
      </c>
      <c r="AW219">
        <v>-8.4468744698841522</v>
      </c>
      <c r="AX219">
        <v>-17.493364480379963</v>
      </c>
      <c r="AY219">
        <v>-34.006370194724077</v>
      </c>
      <c r="AZ219">
        <v>-45.65962784779564</v>
      </c>
      <c r="BA219">
        <v>-55.28754049452116</v>
      </c>
      <c r="BB219">
        <v>-62.47616220285343</v>
      </c>
      <c r="BC219">
        <v>-64.703406376029619</v>
      </c>
      <c r="BD219">
        <v>2596.2741166944852</v>
      </c>
      <c r="BE219">
        <v>2596.2741166944852</v>
      </c>
      <c r="BF219">
        <v>2596.2741166944852</v>
      </c>
      <c r="BG219">
        <v>2596.2741166944852</v>
      </c>
      <c r="BH219">
        <v>1999.1310698547536</v>
      </c>
      <c r="BI219">
        <v>1999.1310698547536</v>
      </c>
      <c r="BJ219" t="s">
        <v>65</v>
      </c>
      <c r="BK219" t="s">
        <v>65</v>
      </c>
      <c r="BL219">
        <v>30.672606274594283</v>
      </c>
      <c r="BM219">
        <v>200</v>
      </c>
    </row>
    <row r="220" spans="1:65" x14ac:dyDescent="0.25">
      <c r="A220">
        <v>458</v>
      </c>
      <c r="B220">
        <v>-3.2480814358947647</v>
      </c>
      <c r="C220">
        <v>-2.791229285349778</v>
      </c>
      <c r="D220">
        <v>-2.3538959761786051</v>
      </c>
      <c r="E220">
        <v>-1.9512746687778275</v>
      </c>
      <c r="F220">
        <v>-1.5822260827767081</v>
      </c>
      <c r="G220">
        <v>-1.2456423181841925</v>
      </c>
      <c r="H220">
        <v>-0.94044605023678451</v>
      </c>
      <c r="I220">
        <v>0.28826576309946839</v>
      </c>
      <c r="J220">
        <v>0.61451182770698443</v>
      </c>
      <c r="K220">
        <v>0.25047416009268963</v>
      </c>
      <c r="L220">
        <v>-2.0081866853119412</v>
      </c>
      <c r="M220">
        <v>-5.5711764103929386</v>
      </c>
      <c r="N220">
        <v>-9.7934529469827911</v>
      </c>
      <c r="O220">
        <v>-18.62117664826815</v>
      </c>
      <c r="P220">
        <v>-30.021780471641627</v>
      </c>
      <c r="Q220">
        <v>-41.767047142341681</v>
      </c>
      <c r="R220">
        <v>-46.956755791216843</v>
      </c>
      <c r="S220">
        <v>-48.800295805666025</v>
      </c>
      <c r="T220">
        <v>0.22704321736261024</v>
      </c>
      <c r="U220">
        <v>0.31513493554707894</v>
      </c>
      <c r="V220">
        <v>0.47650031791371394</v>
      </c>
      <c r="W220">
        <v>0.66644260041860692</v>
      </c>
      <c r="X220">
        <v>0.86525856033581316</v>
      </c>
      <c r="Y220">
        <v>0.61161902191950168</v>
      </c>
      <c r="Z220">
        <v>-0.34220169419139912</v>
      </c>
      <c r="AA220">
        <v>-3.5929198403727298</v>
      </c>
      <c r="AB220">
        <v>-7.6287736968964905</v>
      </c>
      <c r="AC220">
        <v>-13.614757014440981</v>
      </c>
      <c r="AD220">
        <v>-27.493513065271202</v>
      </c>
      <c r="AE220">
        <v>-35.692097768107445</v>
      </c>
      <c r="AF220">
        <v>2.3417580687216946</v>
      </c>
      <c r="AG220">
        <v>3.4190570434932539</v>
      </c>
      <c r="AH220">
        <v>5.4082685598156459</v>
      </c>
      <c r="AI220">
        <v>7.8402102921903971</v>
      </c>
      <c r="AJ220">
        <v>11.033219212360084</v>
      </c>
      <c r="AK220">
        <v>12.608050784846531</v>
      </c>
      <c r="AL220">
        <v>10.456605553382653</v>
      </c>
      <c r="AM220">
        <v>1.7907271678385683</v>
      </c>
      <c r="AN220">
        <v>-7.5755161165036444</v>
      </c>
      <c r="AO220">
        <v>-18.878874374487349</v>
      </c>
      <c r="AP220">
        <v>-36.625797150539874</v>
      </c>
      <c r="AQ220">
        <v>-43.353109475261498</v>
      </c>
      <c r="AR220">
        <v>2.3253276684082058</v>
      </c>
      <c r="AS220">
        <v>3.4012962026329365</v>
      </c>
      <c r="AT220">
        <v>5.3886603813704106</v>
      </c>
      <c r="AU220">
        <v>7.8197308189371233</v>
      </c>
      <c r="AV220">
        <v>11.015675183768531</v>
      </c>
      <c r="AW220">
        <v>12.604226053550757</v>
      </c>
      <c r="AX220">
        <v>10.463516750495172</v>
      </c>
      <c r="AY220">
        <v>1.7933796078067887</v>
      </c>
      <c r="AZ220">
        <v>-7.6027882394835018</v>
      </c>
      <c r="BA220">
        <v>-18.971581254938059</v>
      </c>
      <c r="BB220">
        <v>-36.879870657763398</v>
      </c>
      <c r="BC220">
        <v>-43.559187060861277</v>
      </c>
      <c r="BD220">
        <v>2814.6699863974595</v>
      </c>
      <c r="BE220">
        <v>2814.6699863974595</v>
      </c>
      <c r="BF220">
        <v>2814.6699863974595</v>
      </c>
      <c r="BG220">
        <v>2814.6699863974595</v>
      </c>
      <c r="BH220">
        <v>2167.2958895260435</v>
      </c>
      <c r="BI220">
        <v>2167.2958895260435</v>
      </c>
      <c r="BJ220" t="s">
        <v>65</v>
      </c>
      <c r="BK220" t="s">
        <v>65</v>
      </c>
      <c r="BL220">
        <v>30.525517831649264</v>
      </c>
      <c r="BM220">
        <v>200</v>
      </c>
    </row>
    <row r="221" spans="1:65" x14ac:dyDescent="0.25">
      <c r="A221">
        <v>459</v>
      </c>
      <c r="B221">
        <v>-8.7706613593040164</v>
      </c>
      <c r="C221">
        <v>-7.2177317734940791</v>
      </c>
      <c r="D221">
        <v>-5.7231525838107036</v>
      </c>
      <c r="E221">
        <v>-4.3370878442883232</v>
      </c>
      <c r="F221">
        <v>-3.0544244331032893</v>
      </c>
      <c r="G221">
        <v>-1.8702696071882379</v>
      </c>
      <c r="H221">
        <v>-0.77994173149131818</v>
      </c>
      <c r="I221">
        <v>4.0293935107478527</v>
      </c>
      <c r="J221">
        <v>6.3699267430501747</v>
      </c>
      <c r="K221">
        <v>7.0201050123697843</v>
      </c>
      <c r="L221">
        <v>4.9692661841765213</v>
      </c>
      <c r="M221">
        <v>0.49982579656215886</v>
      </c>
      <c r="N221">
        <v>-4.8816544568665989</v>
      </c>
      <c r="O221">
        <v>-15.497107421295828</v>
      </c>
      <c r="P221">
        <v>-27.693589419438837</v>
      </c>
      <c r="Q221">
        <v>-38.769616593742896</v>
      </c>
      <c r="R221">
        <v>-43.623573038355303</v>
      </c>
      <c r="S221">
        <v>-46.760802093533115</v>
      </c>
      <c r="T221">
        <v>2.8862288516186969</v>
      </c>
      <c r="U221">
        <v>3.3139307506641069</v>
      </c>
      <c r="V221">
        <v>4.0284364516245121</v>
      </c>
      <c r="W221">
        <v>4.7199818319176856</v>
      </c>
      <c r="X221">
        <v>5.022663021042872</v>
      </c>
      <c r="Y221">
        <v>2.9970730857417638</v>
      </c>
      <c r="Z221">
        <v>-0.50534387313554141</v>
      </c>
      <c r="AA221">
        <v>-7.4159263142326708</v>
      </c>
      <c r="AB221">
        <v>-12.106775816760617</v>
      </c>
      <c r="AC221">
        <v>-15.628961366487074</v>
      </c>
      <c r="AD221">
        <v>-20.441958724931666</v>
      </c>
      <c r="AE221">
        <v>-27.010439523394091</v>
      </c>
      <c r="AF221">
        <v>3.2153561838015738</v>
      </c>
      <c r="AG221">
        <v>4.0075079850476065</v>
      </c>
      <c r="AH221">
        <v>5.4146620151565568</v>
      </c>
      <c r="AI221">
        <v>6.9996267280165307</v>
      </c>
      <c r="AJ221">
        <v>8.6241236655053974</v>
      </c>
      <c r="AK221">
        <v>7.7466938973704682</v>
      </c>
      <c r="AL221">
        <v>4.0444435935534093</v>
      </c>
      <c r="AM221">
        <v>-5.4126193782014917</v>
      </c>
      <c r="AN221">
        <v>-13.610043863717946</v>
      </c>
      <c r="AO221">
        <v>-21.857003886893501</v>
      </c>
      <c r="AP221">
        <v>-32.666964632021568</v>
      </c>
      <c r="AQ221">
        <v>-38.398456108516626</v>
      </c>
      <c r="AR221">
        <v>3.1868217511375754</v>
      </c>
      <c r="AS221">
        <v>3.9817471635314461</v>
      </c>
      <c r="AT221">
        <v>5.3944159113668979</v>
      </c>
      <c r="AU221">
        <v>6.9870234559062103</v>
      </c>
      <c r="AV221">
        <v>8.6242388897618536</v>
      </c>
      <c r="AW221">
        <v>7.761957448365747</v>
      </c>
      <c r="AX221">
        <v>4.0608737567509463</v>
      </c>
      <c r="AY221">
        <v>-5.4222935105777132</v>
      </c>
      <c r="AZ221">
        <v>-13.662988736252643</v>
      </c>
      <c r="BA221">
        <v>-21.982063654533977</v>
      </c>
      <c r="BB221">
        <v>-32.942222751310979</v>
      </c>
      <c r="BC221">
        <v>-38.629664258831923</v>
      </c>
      <c r="BD221">
        <v>2855.2549601804903</v>
      </c>
      <c r="BE221">
        <v>2855.2549601804903</v>
      </c>
      <c r="BF221">
        <v>2855.2549601804903</v>
      </c>
      <c r="BG221">
        <v>2855.2549601804903</v>
      </c>
      <c r="BH221">
        <v>2198.5463193389778</v>
      </c>
      <c r="BI221">
        <v>2198.5463193389778</v>
      </c>
      <c r="BJ221" t="s">
        <v>65</v>
      </c>
      <c r="BK221" t="s">
        <v>65</v>
      </c>
      <c r="BL221">
        <v>32.69049134525855</v>
      </c>
      <c r="BM221">
        <v>200</v>
      </c>
    </row>
    <row r="222" spans="1:65" x14ac:dyDescent="0.25">
      <c r="A222">
        <v>460</v>
      </c>
      <c r="B222">
        <v>0.78733252217105809</v>
      </c>
      <c r="C222">
        <v>1.4879478162226762</v>
      </c>
      <c r="D222">
        <v>2.1585107467399918</v>
      </c>
      <c r="E222">
        <v>2.7768042485248889</v>
      </c>
      <c r="F222">
        <v>3.3455853982386485</v>
      </c>
      <c r="G222">
        <v>3.8674802446942573</v>
      </c>
      <c r="H222">
        <v>4.3449896887123165</v>
      </c>
      <c r="I222">
        <v>6.4036014427362726</v>
      </c>
      <c r="J222">
        <v>7.3510382909475203</v>
      </c>
      <c r="K222">
        <v>7.563931760588491</v>
      </c>
      <c r="L222">
        <v>6.6250021984230054</v>
      </c>
      <c r="M222">
        <v>4.7905281587232178</v>
      </c>
      <c r="N222">
        <v>2.6774808913911095</v>
      </c>
      <c r="O222">
        <v>-1.4127086033511453</v>
      </c>
      <c r="P222">
        <v>-6.5740832130865154</v>
      </c>
      <c r="Q222">
        <v>-13.913465274619091</v>
      </c>
      <c r="R222">
        <v>-20.974670933592705</v>
      </c>
      <c r="S222">
        <v>-34.202604619161804</v>
      </c>
      <c r="T222">
        <v>7.2197981697506162</v>
      </c>
      <c r="U222">
        <v>7.7463049700172979</v>
      </c>
      <c r="V222">
        <v>8.6702844657257643</v>
      </c>
      <c r="W222">
        <v>9.687905724836618</v>
      </c>
      <c r="X222">
        <v>10.679598010851846</v>
      </c>
      <c r="Y222">
        <v>10.112985250183282</v>
      </c>
      <c r="Z222">
        <v>8.132246520848458</v>
      </c>
      <c r="AA222">
        <v>4.127562594685025</v>
      </c>
      <c r="AB222">
        <v>1.9275675114918678</v>
      </c>
      <c r="AC222">
        <v>1.1615659340289546</v>
      </c>
      <c r="AD222">
        <v>-7.9909179134945996E-2</v>
      </c>
      <c r="AE222">
        <v>-6.093365369605058</v>
      </c>
      <c r="AF222">
        <v>8.4740476029885468</v>
      </c>
      <c r="AG222">
        <v>8.8608525568439909</v>
      </c>
      <c r="AH222">
        <v>9.5461728513249877</v>
      </c>
      <c r="AI222">
        <v>10.313256884878635</v>
      </c>
      <c r="AJ222">
        <v>11.07983408390148</v>
      </c>
      <c r="AK222">
        <v>10.567577224306831</v>
      </c>
      <c r="AL222">
        <v>8.6354635009704825</v>
      </c>
      <c r="AM222">
        <v>3.6962723391090191</v>
      </c>
      <c r="AN222">
        <v>-0.68750733146598353</v>
      </c>
      <c r="AO222">
        <v>-5.3488331410456862</v>
      </c>
      <c r="AP222">
        <v>-12.869066433684463</v>
      </c>
      <c r="AQ222">
        <v>-17.813413519440143</v>
      </c>
      <c r="AR222">
        <v>8.4750346853008232</v>
      </c>
      <c r="AS222">
        <v>8.8603916415041368</v>
      </c>
      <c r="AT222">
        <v>9.5434108269026172</v>
      </c>
      <c r="AU222">
        <v>10.308533955457957</v>
      </c>
      <c r="AV222">
        <v>11.075068935513869</v>
      </c>
      <c r="AW222">
        <v>10.571461071007121</v>
      </c>
      <c r="AX222">
        <v>8.6478471078672854</v>
      </c>
      <c r="AY222">
        <v>3.7120960012309441</v>
      </c>
      <c r="AZ222">
        <v>-0.68515499458216</v>
      </c>
      <c r="BA222">
        <v>-5.3831345039790506</v>
      </c>
      <c r="BB222">
        <v>-13.001648145283816</v>
      </c>
      <c r="BC222">
        <v>-17.927368706837434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1.447072817055993</v>
      </c>
      <c r="BM222">
        <v>200</v>
      </c>
    </row>
    <row r="223" spans="1:65" x14ac:dyDescent="0.25">
      <c r="A223">
        <v>461</v>
      </c>
      <c r="B223">
        <v>-3.556681984707641</v>
      </c>
      <c r="C223">
        <v>-1.8975842577285267</v>
      </c>
      <c r="D223">
        <v>-0.23290151630994682</v>
      </c>
      <c r="E223">
        <v>1.3809963190273415</v>
      </c>
      <c r="F223">
        <v>2.9457791255113608</v>
      </c>
      <c r="G223">
        <v>4.4630540794583782</v>
      </c>
      <c r="H223">
        <v>5.9343681568330142</v>
      </c>
      <c r="I223">
        <v>13.876703699862297</v>
      </c>
      <c r="J223">
        <v>20.338191490659256</v>
      </c>
      <c r="K223">
        <v>25.760777194028321</v>
      </c>
      <c r="L223">
        <v>33.978478134218598</v>
      </c>
      <c r="M223">
        <v>39.542660390014667</v>
      </c>
      <c r="N223">
        <v>43.179019343100379</v>
      </c>
      <c r="O223">
        <v>46.54093471005018</v>
      </c>
      <c r="P223">
        <v>45.913697448745069</v>
      </c>
      <c r="Q223">
        <v>38.550331300599844</v>
      </c>
      <c r="R223">
        <v>28.984360573110212</v>
      </c>
      <c r="S223">
        <v>10.647928489832884</v>
      </c>
      <c r="T223">
        <v>9.83147740103378</v>
      </c>
      <c r="U223">
        <v>10.269461121977171</v>
      </c>
      <c r="V223">
        <v>11.264361056641317</v>
      </c>
      <c r="W223">
        <v>12.944696222085273</v>
      </c>
      <c r="X223">
        <v>16.777332558574678</v>
      </c>
      <c r="Y223">
        <v>25.026160299008936</v>
      </c>
      <c r="Z223">
        <v>32.898788379246078</v>
      </c>
      <c r="AA223">
        <v>44.760873934300491</v>
      </c>
      <c r="AB223">
        <v>51.351559171183837</v>
      </c>
      <c r="AC223">
        <v>54.568753994872004</v>
      </c>
      <c r="AD223">
        <v>48.661941704902652</v>
      </c>
      <c r="AE223">
        <v>41.726366854222682</v>
      </c>
      <c r="AF223">
        <v>14.294643868018944</v>
      </c>
      <c r="AG223">
        <v>14.144757754776597</v>
      </c>
      <c r="AH223">
        <v>14.063205611654292</v>
      </c>
      <c r="AI223">
        <v>14.439640910114127</v>
      </c>
      <c r="AJ223">
        <v>16.54100128478289</v>
      </c>
      <c r="AK223">
        <v>23.509097393801941</v>
      </c>
      <c r="AL223">
        <v>31.258609964894962</v>
      </c>
      <c r="AM223">
        <v>43.110415500245416</v>
      </c>
      <c r="AN223">
        <v>48.55237870034307</v>
      </c>
      <c r="AO223">
        <v>48.797023394811099</v>
      </c>
      <c r="AP223">
        <v>37.136249612087781</v>
      </c>
      <c r="AQ223">
        <v>32.403958636272812</v>
      </c>
      <c r="AR223">
        <v>14.376327728124888</v>
      </c>
      <c r="AS223">
        <v>14.209392838521046</v>
      </c>
      <c r="AT223">
        <v>14.097106156140127</v>
      </c>
      <c r="AU223">
        <v>14.437755443474295</v>
      </c>
      <c r="AV223">
        <v>16.49798077448618</v>
      </c>
      <c r="AW223">
        <v>23.466896955406032</v>
      </c>
      <c r="AX223">
        <v>31.27189037584105</v>
      </c>
      <c r="AY223">
        <v>43.269475353341079</v>
      </c>
      <c r="AZ223">
        <v>48.831768782550824</v>
      </c>
      <c r="BA223">
        <v>49.195051142381168</v>
      </c>
      <c r="BB223">
        <v>37.640147096175554</v>
      </c>
      <c r="BC223">
        <v>32.842345397674571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5200065784</v>
      </c>
      <c r="C224">
        <v>20.740402436454573</v>
      </c>
      <c r="D224">
        <v>22.26244084457943</v>
      </c>
      <c r="E224">
        <v>23.788165791609682</v>
      </c>
      <c r="F224">
        <v>25.315452291257699</v>
      </c>
      <c r="G224">
        <v>26.84231278736987</v>
      </c>
      <c r="H224">
        <v>28.366890231263859</v>
      </c>
      <c r="I224">
        <v>37.377258244337895</v>
      </c>
      <c r="J224">
        <v>45.764069482189115</v>
      </c>
      <c r="K224">
        <v>53.572536253898434</v>
      </c>
      <c r="L224">
        <v>66.881029461579942</v>
      </c>
      <c r="M224">
        <v>77.021457720208716</v>
      </c>
      <c r="N224">
        <v>84.269213792616256</v>
      </c>
      <c r="O224">
        <v>91.996564466429248</v>
      </c>
      <c r="P224">
        <v>93.434163152873666</v>
      </c>
      <c r="Q224">
        <v>86.632066466811395</v>
      </c>
      <c r="R224">
        <v>78.871054094240549</v>
      </c>
      <c r="S224">
        <v>67.705964502770826</v>
      </c>
      <c r="T224">
        <v>17.069452244552753</v>
      </c>
      <c r="U224">
        <v>19.450384462220764</v>
      </c>
      <c r="V224">
        <v>24.176807333750467</v>
      </c>
      <c r="W224">
        <v>30.790110655163698</v>
      </c>
      <c r="X224">
        <v>42.473304616227338</v>
      </c>
      <c r="Y224">
        <v>60.361676668199486</v>
      </c>
      <c r="Z224">
        <v>73.175592263533957</v>
      </c>
      <c r="AA224">
        <v>88.281922506837503</v>
      </c>
      <c r="AB224">
        <v>95.132866722172295</v>
      </c>
      <c r="AC224">
        <v>97.846265674442833</v>
      </c>
      <c r="AD224">
        <v>90.577536502501744</v>
      </c>
      <c r="AE224">
        <v>82.04442287094264</v>
      </c>
      <c r="AF224">
        <v>21.48013802956865</v>
      </c>
      <c r="AG224">
        <v>24.203817781278115</v>
      </c>
      <c r="AH224">
        <v>29.612899086182974</v>
      </c>
      <c r="AI224">
        <v>37.178006209504716</v>
      </c>
      <c r="AJ224">
        <v>50.481236949514589</v>
      </c>
      <c r="AK224">
        <v>70.392832448421885</v>
      </c>
      <c r="AL224">
        <v>83.73680721391483</v>
      </c>
      <c r="AM224">
        <v>97.027274379963487</v>
      </c>
      <c r="AN224">
        <v>100.06405890403359</v>
      </c>
      <c r="AO224">
        <v>96.877523615455232</v>
      </c>
      <c r="AP224">
        <v>82.147825739833365</v>
      </c>
      <c r="AQ224">
        <v>77.765978681103093</v>
      </c>
      <c r="AR224">
        <v>21.570649419963214</v>
      </c>
      <c r="AS224">
        <v>24.268196756623908</v>
      </c>
      <c r="AT224">
        <v>29.630298439580898</v>
      </c>
      <c r="AU224">
        <v>37.141094140147878</v>
      </c>
      <c r="AV224">
        <v>50.383664747264483</v>
      </c>
      <c r="AW224">
        <v>70.307495827554646</v>
      </c>
      <c r="AX224">
        <v>83.753137039083157</v>
      </c>
      <c r="AY224">
        <v>97.3081948433599</v>
      </c>
      <c r="AZ224">
        <v>100.5773635277625</v>
      </c>
      <c r="BA224">
        <v>97.637773668275003</v>
      </c>
      <c r="BB224">
        <v>83.164437042838387</v>
      </c>
      <c r="BC224">
        <v>78.66998853842081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9174614203</v>
      </c>
      <c r="C225">
        <v>22.335392478650267</v>
      </c>
      <c r="D225">
        <v>22.198289074457993</v>
      </c>
      <c r="E225">
        <v>22.206238823837612</v>
      </c>
      <c r="F225">
        <v>22.348793311855118</v>
      </c>
      <c r="G225">
        <v>22.616057288106298</v>
      </c>
      <c r="H225">
        <v>22.998662618405469</v>
      </c>
      <c r="I225">
        <v>27.252221667556782</v>
      </c>
      <c r="J225">
        <v>33.668241183617901</v>
      </c>
      <c r="K225">
        <v>41.20753473422868</v>
      </c>
      <c r="L225">
        <v>56.712956038072818</v>
      </c>
      <c r="M225">
        <v>70.240191308234145</v>
      </c>
      <c r="N225">
        <v>80.606758756140636</v>
      </c>
      <c r="O225">
        <v>92.225576249001449</v>
      </c>
      <c r="P225">
        <v>95.11358121997327</v>
      </c>
      <c r="Q225">
        <v>89.008783598712242</v>
      </c>
      <c r="R225">
        <v>85.076849657988802</v>
      </c>
      <c r="S225">
        <v>86.585735835052745</v>
      </c>
      <c r="T225">
        <v>23.45324700108911</v>
      </c>
      <c r="U225">
        <v>24.489547339266657</v>
      </c>
      <c r="V225">
        <v>26.718001770254727</v>
      </c>
      <c r="W225">
        <v>30.22956434772718</v>
      </c>
      <c r="X225">
        <v>37.61249057967715</v>
      </c>
      <c r="Y225">
        <v>52.157381196772796</v>
      </c>
      <c r="Z225">
        <v>65.253795950458368</v>
      </c>
      <c r="AA225">
        <v>84.249069990968081</v>
      </c>
      <c r="AB225">
        <v>94.723660151232806</v>
      </c>
      <c r="AC225">
        <v>100.40310071274941</v>
      </c>
      <c r="AD225">
        <v>96.082013626748036</v>
      </c>
      <c r="AE225">
        <v>90.975740651380235</v>
      </c>
      <c r="AF225">
        <v>23.612816942337396</v>
      </c>
      <c r="AG225">
        <v>25.557660592048226</v>
      </c>
      <c r="AH225">
        <v>29.50070207331283</v>
      </c>
      <c r="AI225">
        <v>35.202240600810399</v>
      </c>
      <c r="AJ225">
        <v>45.799202502996295</v>
      </c>
      <c r="AK225">
        <v>63.320303299144243</v>
      </c>
      <c r="AL225">
        <v>76.627147906128812</v>
      </c>
      <c r="AM225">
        <v>92.804088654356917</v>
      </c>
      <c r="AN225">
        <v>99.553931465788111</v>
      </c>
      <c r="AO225">
        <v>100.93711045292962</v>
      </c>
      <c r="AP225">
        <v>92.692097080513477</v>
      </c>
      <c r="AQ225">
        <v>89.807582154133385</v>
      </c>
      <c r="AR225">
        <v>23.758978899189668</v>
      </c>
      <c r="AS225">
        <v>25.675397719684341</v>
      </c>
      <c r="AT225">
        <v>29.566873897989357</v>
      </c>
      <c r="AU225">
        <v>35.207624920934464</v>
      </c>
      <c r="AV225">
        <v>45.732431005828033</v>
      </c>
      <c r="AW225">
        <v>63.248749020274126</v>
      </c>
      <c r="AX225">
        <v>76.646435199205015</v>
      </c>
      <c r="AY225">
        <v>93.07973302190895</v>
      </c>
      <c r="AZ225">
        <v>100.06099801728334</v>
      </c>
      <c r="BA225">
        <v>101.69362350113842</v>
      </c>
      <c r="BB225">
        <v>93.721516077905562</v>
      </c>
      <c r="BC225">
        <v>90.717529013621672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234441279</v>
      </c>
      <c r="C226">
        <v>20.444734315239604</v>
      </c>
      <c r="D226">
        <v>20.711093758627104</v>
      </c>
      <c r="E226">
        <v>21.050167906817851</v>
      </c>
      <c r="F226">
        <v>21.456699065913394</v>
      </c>
      <c r="G226">
        <v>21.92570303321116</v>
      </c>
      <c r="H226">
        <v>22.452456378099367</v>
      </c>
      <c r="I226">
        <v>26.591106111498451</v>
      </c>
      <c r="J226">
        <v>31.762441535138422</v>
      </c>
      <c r="K226">
        <v>37.477099209147767</v>
      </c>
      <c r="L226">
        <v>48.967598574591456</v>
      </c>
      <c r="M226">
        <v>59.185830930282918</v>
      </c>
      <c r="N226">
        <v>67.468413002801796</v>
      </c>
      <c r="O226">
        <v>78.282309343580266</v>
      </c>
      <c r="P226">
        <v>84.40085491798726</v>
      </c>
      <c r="Q226">
        <v>83.835799811923593</v>
      </c>
      <c r="R226">
        <v>80.973377617831119</v>
      </c>
      <c r="S226">
        <v>77.238101687451064</v>
      </c>
      <c r="T226">
        <v>12.124799893740573</v>
      </c>
      <c r="U226">
        <v>13.714345085828681</v>
      </c>
      <c r="V226">
        <v>16.912425666076246</v>
      </c>
      <c r="W226">
        <v>21.485248419645803</v>
      </c>
      <c r="X226">
        <v>29.857841192276606</v>
      </c>
      <c r="Y226">
        <v>43.500620617515295</v>
      </c>
      <c r="Z226">
        <v>53.967571061288922</v>
      </c>
      <c r="AA226">
        <v>67.347575449251678</v>
      </c>
      <c r="AB226">
        <v>74.162621057676446</v>
      </c>
      <c r="AC226">
        <v>77.951119822288121</v>
      </c>
      <c r="AD226">
        <v>76.900692134048086</v>
      </c>
      <c r="AE226">
        <v>75.162098829723504</v>
      </c>
      <c r="AF226">
        <v>30.956176017321106</v>
      </c>
      <c r="AG226">
        <v>32.363320436680148</v>
      </c>
      <c r="AH226">
        <v>35.218282872991338</v>
      </c>
      <c r="AI226">
        <v>39.353025047220434</v>
      </c>
      <c r="AJ226">
        <v>47.068297827983777</v>
      </c>
      <c r="AK226">
        <v>59.992939201081384</v>
      </c>
      <c r="AL226">
        <v>70.041790171741226</v>
      </c>
      <c r="AM226">
        <v>82.95374694671024</v>
      </c>
      <c r="AN226">
        <v>89.23107563428789</v>
      </c>
      <c r="AO226">
        <v>92.18013470569116</v>
      </c>
      <c r="AP226">
        <v>90.12896717357485</v>
      </c>
      <c r="AQ226">
        <v>89.974382720560484</v>
      </c>
      <c r="AR226">
        <v>31.086977550152383</v>
      </c>
      <c r="AS226">
        <v>32.467231099490085</v>
      </c>
      <c r="AT226">
        <v>35.273516526614927</v>
      </c>
      <c r="AU226">
        <v>39.351135715453495</v>
      </c>
      <c r="AV226">
        <v>46.999497960550848</v>
      </c>
      <c r="AW226">
        <v>59.924537167740027</v>
      </c>
      <c r="AX226">
        <v>70.06347539047448</v>
      </c>
      <c r="AY226">
        <v>83.224768856921472</v>
      </c>
      <c r="AZ226">
        <v>89.723571221493188</v>
      </c>
      <c r="BA226">
        <v>92.903906971924386</v>
      </c>
      <c r="BB226">
        <v>91.087486218794581</v>
      </c>
      <c r="BC226">
        <v>90.803215478019098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0722831659</v>
      </c>
      <c r="C227">
        <v>49.623436052332117</v>
      </c>
      <c r="D227">
        <v>48.447521911291759</v>
      </c>
      <c r="E227">
        <v>47.415902371267251</v>
      </c>
      <c r="F227">
        <v>46.520044058004018</v>
      </c>
      <c r="G227">
        <v>45.751829939318505</v>
      </c>
      <c r="H227">
        <v>45.10354050716203</v>
      </c>
      <c r="I227">
        <v>43.34564449481347</v>
      </c>
      <c r="J227">
        <v>44.365683750130295</v>
      </c>
      <c r="K227">
        <v>47.063243296109682</v>
      </c>
      <c r="L227">
        <v>54.943282454900306</v>
      </c>
      <c r="M227">
        <v>63.484435683395098</v>
      </c>
      <c r="N227">
        <v>71.069223566153013</v>
      </c>
      <c r="O227">
        <v>81.574894658402584</v>
      </c>
      <c r="P227">
        <v>87.547042730888109</v>
      </c>
      <c r="Q227">
        <v>86.111578826396155</v>
      </c>
      <c r="R227">
        <v>82.222051444201526</v>
      </c>
      <c r="S227">
        <v>77.016594664849407</v>
      </c>
      <c r="T227">
        <v>51.436864945974065</v>
      </c>
      <c r="U227">
        <v>50.495142486074243</v>
      </c>
      <c r="V227">
        <v>48.933509847307391</v>
      </c>
      <c r="W227">
        <v>47.45088039308218</v>
      </c>
      <c r="X227">
        <v>46.909094200799849</v>
      </c>
      <c r="Y227">
        <v>51.634515643268628</v>
      </c>
      <c r="Z227">
        <v>59.325656107567724</v>
      </c>
      <c r="AA227">
        <v>73.075139871323699</v>
      </c>
      <c r="AB227">
        <v>80.57383712471416</v>
      </c>
      <c r="AC227">
        <v>82.809814913796941</v>
      </c>
      <c r="AD227">
        <v>74.484622790938488</v>
      </c>
      <c r="AE227">
        <v>72.589033992742145</v>
      </c>
      <c r="AF227">
        <v>46.690693060622777</v>
      </c>
      <c r="AG227">
        <v>47.78631962531761</v>
      </c>
      <c r="AH227">
        <v>50.061820588781849</v>
      </c>
      <c r="AI227">
        <v>53.471568334046914</v>
      </c>
      <c r="AJ227">
        <v>60.141206039604143</v>
      </c>
      <c r="AK227">
        <v>71.97966981576883</v>
      </c>
      <c r="AL227">
        <v>81.44612205147061</v>
      </c>
      <c r="AM227">
        <v>93.16763110097007</v>
      </c>
      <c r="AN227">
        <v>97.696439922213273</v>
      </c>
      <c r="AO227">
        <v>97.577892636324449</v>
      </c>
      <c r="AP227">
        <v>89.05113537065273</v>
      </c>
      <c r="AQ227">
        <v>87.572457651137952</v>
      </c>
      <c r="AR227">
        <v>46.827207919460307</v>
      </c>
      <c r="AS227">
        <v>47.891870466020556</v>
      </c>
      <c r="AT227">
        <v>50.111583480999258</v>
      </c>
      <c r="AU227">
        <v>53.456502592507881</v>
      </c>
      <c r="AV227">
        <v>60.052370054208545</v>
      </c>
      <c r="AW227">
        <v>71.901229695725959</v>
      </c>
      <c r="AX227">
        <v>81.4792773857545</v>
      </c>
      <c r="AY227">
        <v>93.495540750312969</v>
      </c>
      <c r="AZ227">
        <v>98.278169943122194</v>
      </c>
      <c r="BA227">
        <v>98.415619909590006</v>
      </c>
      <c r="BB227">
        <v>90.112993831568744</v>
      </c>
      <c r="BC227">
        <v>88.46548279218414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0007827498</v>
      </c>
      <c r="C228">
        <v>51.22146227390531</v>
      </c>
      <c r="D228">
        <v>50.283340535147921</v>
      </c>
      <c r="E228">
        <v>49.436713286737167</v>
      </c>
      <c r="F228">
        <v>48.676072575655347</v>
      </c>
      <c r="G228">
        <v>47.996185563941374</v>
      </c>
      <c r="H228">
        <v>47.392081899567117</v>
      </c>
      <c r="I228">
        <v>45.110710954505834</v>
      </c>
      <c r="J228">
        <v>44.616235463034101</v>
      </c>
      <c r="K228">
        <v>45.152382398508387</v>
      </c>
      <c r="L228">
        <v>47.783068864467523</v>
      </c>
      <c r="M228">
        <v>50.874941554071782</v>
      </c>
      <c r="N228">
        <v>53.481032467846411</v>
      </c>
      <c r="O228">
        <v>56.319332560412633</v>
      </c>
      <c r="P228">
        <v>56.131943101246087</v>
      </c>
      <c r="Q228">
        <v>52.651727172051963</v>
      </c>
      <c r="R228">
        <v>50.645301159329833</v>
      </c>
      <c r="S228">
        <v>51.132399907423896</v>
      </c>
      <c r="T228">
        <v>48.237391953473988</v>
      </c>
      <c r="U228">
        <v>47.585117688838594</v>
      </c>
      <c r="V228">
        <v>46.40732391390852</v>
      </c>
      <c r="W228">
        <v>45.025521499873769</v>
      </c>
      <c r="X228">
        <v>43.365962008687781</v>
      </c>
      <c r="Y228">
        <v>42.90729361538785</v>
      </c>
      <c r="Z228">
        <v>44.114081259992446</v>
      </c>
      <c r="AA228">
        <v>46.846062666555738</v>
      </c>
      <c r="AB228">
        <v>47.984438723805489</v>
      </c>
      <c r="AC228">
        <v>47.057415259371545</v>
      </c>
      <c r="AD228">
        <v>41.220135641335737</v>
      </c>
      <c r="AE228">
        <v>39.813034959254381</v>
      </c>
      <c r="AF228">
        <v>47.616261685527256</v>
      </c>
      <c r="AG228">
        <v>48.494901868813905</v>
      </c>
      <c r="AH228">
        <v>50.221623039001862</v>
      </c>
      <c r="AI228">
        <v>52.59279036714873</v>
      </c>
      <c r="AJ228">
        <v>56.6187187714659</v>
      </c>
      <c r="AK228">
        <v>62.217988895207704</v>
      </c>
      <c r="AL228">
        <v>65.414021670519361</v>
      </c>
      <c r="AM228">
        <v>67.217885700079009</v>
      </c>
      <c r="AN228">
        <v>65.810168577082123</v>
      </c>
      <c r="AO228">
        <v>61.809764488984648</v>
      </c>
      <c r="AP228">
        <v>51.864440195913822</v>
      </c>
      <c r="AQ228">
        <v>48.759982797454555</v>
      </c>
      <c r="AR228">
        <v>47.730938828074237</v>
      </c>
      <c r="AS228">
        <v>48.583867928902528</v>
      </c>
      <c r="AT228">
        <v>50.264281858456094</v>
      </c>
      <c r="AU228">
        <v>52.581621506745947</v>
      </c>
      <c r="AV228">
        <v>56.545891446716858</v>
      </c>
      <c r="AW228">
        <v>62.15163564517033</v>
      </c>
      <c r="AX228">
        <v>65.432809164602332</v>
      </c>
      <c r="AY228">
        <v>67.458400116550621</v>
      </c>
      <c r="AZ228">
        <v>66.234370637708736</v>
      </c>
      <c r="BA228">
        <v>62.403030410731823</v>
      </c>
      <c r="BB228">
        <v>52.549505848364305</v>
      </c>
      <c r="BC228">
        <v>49.322214682134685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42894560654824</v>
      </c>
      <c r="BM228">
        <v>200</v>
      </c>
    </row>
    <row r="229" spans="1:65" x14ac:dyDescent="0.25">
      <c r="A229">
        <v>467</v>
      </c>
      <c r="B229">
        <v>58.894841985838582</v>
      </c>
      <c r="C229">
        <v>56.179504779860984</v>
      </c>
      <c r="D229">
        <v>53.485340523923981</v>
      </c>
      <c r="E229">
        <v>50.903064197711167</v>
      </c>
      <c r="F229">
        <v>48.42796311628539</v>
      </c>
      <c r="G229">
        <v>46.055522842102235</v>
      </c>
      <c r="H229">
        <v>43.781418866103429</v>
      </c>
      <c r="I229">
        <v>31.981676134126626</v>
      </c>
      <c r="J229">
        <v>23.080901255118221</v>
      </c>
      <c r="K229">
        <v>16.07406651858982</v>
      </c>
      <c r="L229">
        <v>6.3762030787616748</v>
      </c>
      <c r="M229">
        <v>0.45153268211792219</v>
      </c>
      <c r="N229">
        <v>-3.2161618494334911</v>
      </c>
      <c r="O229">
        <v>-7.0111463552782745</v>
      </c>
      <c r="P229">
        <v>-9.0628685750664122</v>
      </c>
      <c r="Q229">
        <v>-9.5632227748677909</v>
      </c>
      <c r="R229">
        <v>-8.788153399230044</v>
      </c>
      <c r="S229">
        <v>-6.1870582236783767</v>
      </c>
      <c r="T229">
        <v>53.518666470553299</v>
      </c>
      <c r="U229">
        <v>51.908900776399328</v>
      </c>
      <c r="V229">
        <v>48.609335788282884</v>
      </c>
      <c r="W229">
        <v>43.759781811207944</v>
      </c>
      <c r="X229">
        <v>34.531410689051242</v>
      </c>
      <c r="Y229">
        <v>18.837366908631552</v>
      </c>
      <c r="Z229">
        <v>6.5589408857232021</v>
      </c>
      <c r="AA229">
        <v>-8.6666159453962361</v>
      </c>
      <c r="AB229">
        <v>-15.056577841680227</v>
      </c>
      <c r="AC229">
        <v>-16.506759810741151</v>
      </c>
      <c r="AD229">
        <v>-12.272335807929149</v>
      </c>
      <c r="AE229">
        <v>-14.744575333903443</v>
      </c>
      <c r="AF229">
        <v>50.186477070469984</v>
      </c>
      <c r="AG229">
        <v>49.962372550515774</v>
      </c>
      <c r="AH229">
        <v>49.35647076224334</v>
      </c>
      <c r="AI229">
        <v>48.139170842101123</v>
      </c>
      <c r="AJ229">
        <v>44.883404718584487</v>
      </c>
      <c r="AK229">
        <v>36.929165236349938</v>
      </c>
      <c r="AL229">
        <v>28.695214962257687</v>
      </c>
      <c r="AM229">
        <v>15.311133927360249</v>
      </c>
      <c r="AN229">
        <v>7.0290781084653142</v>
      </c>
      <c r="AO229">
        <v>1.3756545390691821</v>
      </c>
      <c r="AP229">
        <v>-0.76659668408717019</v>
      </c>
      <c r="AQ229">
        <v>-2.1366035604779983</v>
      </c>
      <c r="AR229">
        <v>50.166020694091053</v>
      </c>
      <c r="AS229">
        <v>49.939289495741498</v>
      </c>
      <c r="AT229">
        <v>49.329158067516062</v>
      </c>
      <c r="AU229">
        <v>48.108179387676628</v>
      </c>
      <c r="AV229">
        <v>44.85249068736853</v>
      </c>
      <c r="AW229">
        <v>36.922879970712337</v>
      </c>
      <c r="AX229">
        <v>28.716862532137192</v>
      </c>
      <c r="AY229">
        <v>15.381620858458955</v>
      </c>
      <c r="AZ229">
        <v>7.128833272967289</v>
      </c>
      <c r="BA229">
        <v>1.4834343021696839</v>
      </c>
      <c r="BB229">
        <v>-0.71557603138906745</v>
      </c>
      <c r="BC229">
        <v>-2.09525266554704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1.635685408104724</v>
      </c>
      <c r="BM229">
        <v>200</v>
      </c>
    </row>
    <row r="230" spans="1:65" x14ac:dyDescent="0.25">
      <c r="A230">
        <v>468</v>
      </c>
      <c r="B230">
        <v>57.890052474064078</v>
      </c>
      <c r="C230">
        <v>55.851741748618736</v>
      </c>
      <c r="D230">
        <v>53.78604744360679</v>
      </c>
      <c r="E230">
        <v>51.763726635373558</v>
      </c>
      <c r="F230">
        <v>49.784484425211481</v>
      </c>
      <c r="G230">
        <v>47.84799297674315</v>
      </c>
      <c r="H230">
        <v>45.953894093475682</v>
      </c>
      <c r="I230">
        <v>35.456247842774872</v>
      </c>
      <c r="J230">
        <v>26.630089545889302</v>
      </c>
      <c r="K230">
        <v>18.982876875004301</v>
      </c>
      <c r="L230">
        <v>7.0516694122514654</v>
      </c>
      <c r="M230">
        <v>-1.2370646937466534</v>
      </c>
      <c r="N230">
        <v>-6.7937878185937715</v>
      </c>
      <c r="O230">
        <v>-12.625309964959113</v>
      </c>
      <c r="P230">
        <v>-15.336222256929071</v>
      </c>
      <c r="Q230">
        <v>-17.749280194043344</v>
      </c>
      <c r="R230">
        <v>-22.503227070236054</v>
      </c>
      <c r="S230">
        <v>-35.927983198799851</v>
      </c>
      <c r="T230">
        <v>51.351019346624405</v>
      </c>
      <c r="U230">
        <v>50.135656858272256</v>
      </c>
      <c r="V230">
        <v>47.601165055066105</v>
      </c>
      <c r="W230">
        <v>43.77898607775883</v>
      </c>
      <c r="X230">
        <v>36.223668189237294</v>
      </c>
      <c r="Y230">
        <v>22.630076708892375</v>
      </c>
      <c r="Z230">
        <v>11.34963181626307</v>
      </c>
      <c r="AA230">
        <v>-3.7980111457418948</v>
      </c>
      <c r="AB230">
        <v>-11.275950173956634</v>
      </c>
      <c r="AC230">
        <v>-14.851012780097914</v>
      </c>
      <c r="AD230">
        <v>-15.649817315413623</v>
      </c>
      <c r="AE230">
        <v>-20.761667476425423</v>
      </c>
      <c r="AF230">
        <v>53.448485387943073</v>
      </c>
      <c r="AG230">
        <v>52.30361868930833</v>
      </c>
      <c r="AH230">
        <v>49.974189946972999</v>
      </c>
      <c r="AI230">
        <v>46.586251542703394</v>
      </c>
      <c r="AJ230">
        <v>40.226147148094071</v>
      </c>
      <c r="AK230">
        <v>29.556184756168378</v>
      </c>
      <c r="AL230">
        <v>21.154010949884018</v>
      </c>
      <c r="AM230">
        <v>10.183906708917251</v>
      </c>
      <c r="AN230">
        <v>4.6602699614294725</v>
      </c>
      <c r="AO230">
        <v>1.7117054930891606</v>
      </c>
      <c r="AP230">
        <v>1.7545346060471312</v>
      </c>
      <c r="AQ230">
        <v>0.88910564190337882</v>
      </c>
      <c r="AR230">
        <v>53.470917168062513</v>
      </c>
      <c r="AS230">
        <v>52.317641835807201</v>
      </c>
      <c r="AT230">
        <v>49.973231686979702</v>
      </c>
      <c r="AU230">
        <v>46.568226523850605</v>
      </c>
      <c r="AV230">
        <v>40.189440579484206</v>
      </c>
      <c r="AW230">
        <v>29.52833599941744</v>
      </c>
      <c r="AX230">
        <v>21.152372149370187</v>
      </c>
      <c r="AY230">
        <v>10.239430088466033</v>
      </c>
      <c r="AZ230">
        <v>4.7494995467278063</v>
      </c>
      <c r="BA230">
        <v>1.8061517084153738</v>
      </c>
      <c r="BB230">
        <v>1.7880300419221422</v>
      </c>
      <c r="BC230">
        <v>0.9266111662091514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8.848650756940746</v>
      </c>
      <c r="BM230">
        <v>200</v>
      </c>
    </row>
    <row r="231" spans="1:65" x14ac:dyDescent="0.25">
      <c r="A231">
        <v>469</v>
      </c>
      <c r="B231">
        <v>53.26980403968458</v>
      </c>
      <c r="C231">
        <v>52.002474655997233</v>
      </c>
      <c r="D231">
        <v>50.66793757107488</v>
      </c>
      <c r="E231">
        <v>49.31310941452584</v>
      </c>
      <c r="F231">
        <v>47.941419793438165</v>
      </c>
      <c r="G231">
        <v>46.55608271132504</v>
      </c>
      <c r="H231">
        <v>45.160107443225975</v>
      </c>
      <c r="I231">
        <v>36.706092958480042</v>
      </c>
      <c r="J231">
        <v>28.671322787554438</v>
      </c>
      <c r="K231">
        <v>21.050628627062515</v>
      </c>
      <c r="L231">
        <v>7.9545088329174147</v>
      </c>
      <c r="M231">
        <v>-1.9884889195640603</v>
      </c>
      <c r="N231">
        <v>-8.9885698637869051</v>
      </c>
      <c r="O231">
        <v>-16.241218911217729</v>
      </c>
      <c r="P231">
        <v>-17.978152084795543</v>
      </c>
      <c r="Q231">
        <v>-15.955147478966536</v>
      </c>
      <c r="R231">
        <v>-16.761232873062568</v>
      </c>
      <c r="S231">
        <v>-25.212550778656791</v>
      </c>
      <c r="T231">
        <v>57.648508003016047</v>
      </c>
      <c r="U231">
        <v>55.690341170467619</v>
      </c>
      <c r="V231">
        <v>51.744296641072978</v>
      </c>
      <c r="W231">
        <v>46.093650591195676</v>
      </c>
      <c r="X231">
        <v>35.758806840309951</v>
      </c>
      <c r="Y231">
        <v>19.2075930296607</v>
      </c>
      <c r="Z231">
        <v>6.9910987354780687</v>
      </c>
      <c r="AA231">
        <v>-7.337575587360659</v>
      </c>
      <c r="AB231">
        <v>-13.018620775658226</v>
      </c>
      <c r="AC231">
        <v>-14.236075235037198</v>
      </c>
      <c r="AD231">
        <v>-11.519217979505253</v>
      </c>
      <c r="AE231">
        <v>-15.22099774408453</v>
      </c>
      <c r="AF231">
        <v>49.817030071031695</v>
      </c>
      <c r="AG231">
        <v>48.496405463226495</v>
      </c>
      <c r="AH231">
        <v>45.832369338267355</v>
      </c>
      <c r="AI231">
        <v>42.009328564448012</v>
      </c>
      <c r="AJ231">
        <v>34.981291228774403</v>
      </c>
      <c r="AK231">
        <v>23.563620841776515</v>
      </c>
      <c r="AL231">
        <v>14.880416977873235</v>
      </c>
      <c r="AM231">
        <v>3.9776203655052242</v>
      </c>
      <c r="AN231">
        <v>-1.2080656609233382</v>
      </c>
      <c r="AO231">
        <v>-3.6150980563218886</v>
      </c>
      <c r="AP231">
        <v>-2.1354765358649193</v>
      </c>
      <c r="AQ231">
        <v>-1.7679951425327023</v>
      </c>
      <c r="AR231">
        <v>49.736765494732062</v>
      </c>
      <c r="AS231">
        <v>48.421683095172462</v>
      </c>
      <c r="AT231">
        <v>45.7682091848826</v>
      </c>
      <c r="AU231">
        <v>41.958939286554362</v>
      </c>
      <c r="AV231">
        <v>34.952222341241914</v>
      </c>
      <c r="AW231">
        <v>23.565937960141753</v>
      </c>
      <c r="AX231">
        <v>14.895675646556249</v>
      </c>
      <c r="AY231">
        <v>4.0025906554132931</v>
      </c>
      <c r="AZ231">
        <v>-1.1783915928591933</v>
      </c>
      <c r="BA231">
        <v>-3.5832303395991887</v>
      </c>
      <c r="BB231">
        <v>-2.1091971938666521</v>
      </c>
      <c r="BC231">
        <v>-1.7395521001559167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31.093694168633967</v>
      </c>
      <c r="BM231">
        <v>200</v>
      </c>
    </row>
    <row r="232" spans="1:65" x14ac:dyDescent="0.25">
      <c r="A232">
        <v>470</v>
      </c>
      <c r="B232">
        <v>54.938249250082031</v>
      </c>
      <c r="C232">
        <v>52.95101465889261</v>
      </c>
      <c r="D232">
        <v>50.907002700245201</v>
      </c>
      <c r="E232">
        <v>48.876803837921422</v>
      </c>
      <c r="F232">
        <v>46.862161762607627</v>
      </c>
      <c r="G232">
        <v>44.864683339640997</v>
      </c>
      <c r="H232">
        <v>42.885845966142767</v>
      </c>
      <c r="I232">
        <v>31.47240259377411</v>
      </c>
      <c r="J232">
        <v>21.268300069164706</v>
      </c>
      <c r="K232">
        <v>11.987109244101513</v>
      </c>
      <c r="L232">
        <v>-3.3759957356123413</v>
      </c>
      <c r="M232">
        <v>-14.758644495060786</v>
      </c>
      <c r="N232">
        <v>-22.768210818230607</v>
      </c>
      <c r="O232">
        <v>-31.44174541289506</v>
      </c>
      <c r="P232">
        <v>-34.579467859218241</v>
      </c>
      <c r="Q232">
        <v>-33.458862363405295</v>
      </c>
      <c r="R232">
        <v>-33.880128611013525</v>
      </c>
      <c r="S232">
        <v>-40.068498610042745</v>
      </c>
      <c r="T232">
        <v>57.659306169206417</v>
      </c>
      <c r="U232">
        <v>55.084698888514183</v>
      </c>
      <c r="V232">
        <v>49.965950381733599</v>
      </c>
      <c r="W232">
        <v>42.790730009865868</v>
      </c>
      <c r="X232">
        <v>30.105916181577054</v>
      </c>
      <c r="Y232">
        <v>10.84842714070243</v>
      </c>
      <c r="Z232">
        <v>-2.6128844946746166</v>
      </c>
      <c r="AA232">
        <v>-17.643635156699421</v>
      </c>
      <c r="AB232">
        <v>-23.43677408655584</v>
      </c>
      <c r="AC232">
        <v>-24.805393951714759</v>
      </c>
      <c r="AD232">
        <v>-21.806185921510178</v>
      </c>
      <c r="AE232">
        <v>-23.76446267974168</v>
      </c>
      <c r="AF232">
        <v>41.697382126145641</v>
      </c>
      <c r="AG232">
        <v>39.602334183866802</v>
      </c>
      <c r="AH232">
        <v>35.45515975273625</v>
      </c>
      <c r="AI232">
        <v>29.682452015490011</v>
      </c>
      <c r="AJ232">
        <v>19.593009881081201</v>
      </c>
      <c r="AK232">
        <v>4.5359706397987694</v>
      </c>
      <c r="AL232">
        <v>-5.7912394309446444</v>
      </c>
      <c r="AM232">
        <v>-17.187589940495691</v>
      </c>
      <c r="AN232">
        <v>-21.60044461957736</v>
      </c>
      <c r="AO232">
        <v>-22.664231053248702</v>
      </c>
      <c r="AP232">
        <v>-18.919436843309807</v>
      </c>
      <c r="AQ232">
        <v>-17.761723980954589</v>
      </c>
      <c r="AR232">
        <v>41.626776576691654</v>
      </c>
      <c r="AS232">
        <v>39.542872450207476</v>
      </c>
      <c r="AT232">
        <v>35.415997539057635</v>
      </c>
      <c r="AU232">
        <v>29.667480078253774</v>
      </c>
      <c r="AV232">
        <v>19.607984173685978</v>
      </c>
      <c r="AW232">
        <v>4.566614009879344</v>
      </c>
      <c r="AX232">
        <v>-5.7834581302768084</v>
      </c>
      <c r="AY232">
        <v>-17.250062279433148</v>
      </c>
      <c r="AZ232">
        <v>-21.721669453810822</v>
      </c>
      <c r="BA232">
        <v>-22.840743417999327</v>
      </c>
      <c r="BB232">
        <v>-19.134919162755033</v>
      </c>
      <c r="BC232">
        <v>-17.942715871348547</v>
      </c>
      <c r="BD232">
        <v>2935.0153388457134</v>
      </c>
      <c r="BE232">
        <v>2935.0153388457134</v>
      </c>
      <c r="BF232">
        <v>2935.0153388457134</v>
      </c>
      <c r="BG232">
        <v>2935.0153388457134</v>
      </c>
      <c r="BH232">
        <v>2259.9618109111993</v>
      </c>
      <c r="BI232">
        <v>2259.9618109111993</v>
      </c>
      <c r="BJ232" t="s">
        <v>65</v>
      </c>
      <c r="BK232" t="s">
        <v>65</v>
      </c>
      <c r="BL232">
        <v>28.5134518587979</v>
      </c>
      <c r="BM232">
        <v>200</v>
      </c>
    </row>
    <row r="233" spans="1:65" x14ac:dyDescent="0.25">
      <c r="A233">
        <v>471</v>
      </c>
      <c r="B233">
        <v>25.880788159754474</v>
      </c>
      <c r="C233">
        <v>26.502886052524044</v>
      </c>
      <c r="D233">
        <v>27.026726969943752</v>
      </c>
      <c r="E233">
        <v>27.436802292512759</v>
      </c>
      <c r="F233">
        <v>27.740759476970883</v>
      </c>
      <c r="G233">
        <v>27.945847766990134</v>
      </c>
      <c r="H233">
        <v>28.058936833718629</v>
      </c>
      <c r="I233">
        <v>27.146688032553197</v>
      </c>
      <c r="J233">
        <v>24.373419557230104</v>
      </c>
      <c r="K233">
        <v>20.51222192587257</v>
      </c>
      <c r="L233">
        <v>11.710035472260669</v>
      </c>
      <c r="M233">
        <v>3.4410696397897675</v>
      </c>
      <c r="N233">
        <v>-3.2599005314919856</v>
      </c>
      <c r="O233">
        <v>-11.5498161429365</v>
      </c>
      <c r="P233">
        <v>-15.454689623291342</v>
      </c>
      <c r="Q233">
        <v>-15.965656503117501</v>
      </c>
      <c r="R233">
        <v>-18.535532140176795</v>
      </c>
      <c r="S233">
        <v>-29.962313963089738</v>
      </c>
      <c r="T233">
        <v>26.018073518569025</v>
      </c>
      <c r="U233">
        <v>26.337657897101963</v>
      </c>
      <c r="V233">
        <v>26.76785076208936</v>
      </c>
      <c r="W233">
        <v>26.903285870382778</v>
      </c>
      <c r="X233">
        <v>25.759894565228411</v>
      </c>
      <c r="Y233">
        <v>20.339009537124753</v>
      </c>
      <c r="Z233">
        <v>13.508534499896557</v>
      </c>
      <c r="AA233">
        <v>1.6871825493150472</v>
      </c>
      <c r="AB233">
        <v>-5.359012781243969</v>
      </c>
      <c r="AC233">
        <v>-9.3927595432895945</v>
      </c>
      <c r="AD233">
        <v>-10.557275782946476</v>
      </c>
      <c r="AE233">
        <v>-14.91545612481611</v>
      </c>
      <c r="AF233">
        <v>26.555129273498832</v>
      </c>
      <c r="AG233">
        <v>26.363001354577364</v>
      </c>
      <c r="AH233">
        <v>25.861248181575647</v>
      </c>
      <c r="AI233">
        <v>24.884373311325135</v>
      </c>
      <c r="AJ233">
        <v>22.3448703354847</v>
      </c>
      <c r="AK233">
        <v>16.30194038195927</v>
      </c>
      <c r="AL233">
        <v>10.232247348222479</v>
      </c>
      <c r="AM233">
        <v>0.8272774369759428</v>
      </c>
      <c r="AN233">
        <v>-4.4484921437824152</v>
      </c>
      <c r="AO233">
        <v>-7.2323268323516015</v>
      </c>
      <c r="AP233">
        <v>-6.0013273115460537</v>
      </c>
      <c r="AQ233">
        <v>-6.3029730681102984</v>
      </c>
      <c r="AR233">
        <v>26.516100401056605</v>
      </c>
      <c r="AS233">
        <v>26.328617919437885</v>
      </c>
      <c r="AT233">
        <v>25.835627267742634</v>
      </c>
      <c r="AU233">
        <v>24.869923956959763</v>
      </c>
      <c r="AV233">
        <v>22.346689181730049</v>
      </c>
      <c r="AW233">
        <v>16.322101397165458</v>
      </c>
      <c r="AX233">
        <v>10.253471427546929</v>
      </c>
      <c r="AY233">
        <v>0.832257781427162</v>
      </c>
      <c r="AZ233">
        <v>-4.4640357840581428</v>
      </c>
      <c r="BA233">
        <v>-7.2757442201529248</v>
      </c>
      <c r="BB233">
        <v>-6.0741738854079577</v>
      </c>
      <c r="BC233">
        <v>-6.3276051560421518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1.242820682638705</v>
      </c>
      <c r="BM233">
        <v>200</v>
      </c>
    </row>
    <row r="234" spans="1:65" x14ac:dyDescent="0.25">
      <c r="A234">
        <v>472</v>
      </c>
      <c r="B234">
        <v>25.841052924780726</v>
      </c>
      <c r="C234">
        <v>26.747902481749421</v>
      </c>
      <c r="D234">
        <v>27.581661720476809</v>
      </c>
      <c r="E234">
        <v>28.31547052548164</v>
      </c>
      <c r="F234">
        <v>28.955272849486636</v>
      </c>
      <c r="G234">
        <v>29.506719112653013</v>
      </c>
      <c r="H234">
        <v>29.975179581889222</v>
      </c>
      <c r="I234">
        <v>31.311784443237915</v>
      </c>
      <c r="J234">
        <v>30.774522532484653</v>
      </c>
      <c r="K234">
        <v>29.044033763545375</v>
      </c>
      <c r="L234">
        <v>23.798456699472144</v>
      </c>
      <c r="M234">
        <v>17.958120110821916</v>
      </c>
      <c r="N234">
        <v>12.610029489849087</v>
      </c>
      <c r="O234">
        <v>4.6273859986592498</v>
      </c>
      <c r="P234">
        <v>-1.6303742310951748</v>
      </c>
      <c r="Q234">
        <v>-5.8743280986919135</v>
      </c>
      <c r="R234">
        <v>-9.2049446774119392</v>
      </c>
      <c r="S234">
        <v>-16.959939495871588</v>
      </c>
      <c r="T234">
        <v>31.209291000490676</v>
      </c>
      <c r="U234">
        <v>31.707053589562566</v>
      </c>
      <c r="V234">
        <v>32.556724417227571</v>
      </c>
      <c r="W234">
        <v>33.426390560039529</v>
      </c>
      <c r="X234">
        <v>33.998671993317117</v>
      </c>
      <c r="Y234">
        <v>32.220623839782981</v>
      </c>
      <c r="Z234">
        <v>28.627151003006446</v>
      </c>
      <c r="AA234">
        <v>20.748851836768154</v>
      </c>
      <c r="AB234">
        <v>14.661522746488229</v>
      </c>
      <c r="AC234">
        <v>9.0629596555336089</v>
      </c>
      <c r="AD234">
        <v>0.96858574698571731</v>
      </c>
      <c r="AE234">
        <v>-5.4053484780709065</v>
      </c>
      <c r="AF234">
        <v>24.824023045447522</v>
      </c>
      <c r="AG234">
        <v>25.449415725746562</v>
      </c>
      <c r="AH234">
        <v>26.557488711276903</v>
      </c>
      <c r="AI234">
        <v>27.801049700430376</v>
      </c>
      <c r="AJ234">
        <v>29.07568662208676</v>
      </c>
      <c r="AK234">
        <v>28.518726043390078</v>
      </c>
      <c r="AL234">
        <v>25.966877981972864</v>
      </c>
      <c r="AM234">
        <v>19.916298191726202</v>
      </c>
      <c r="AN234">
        <v>15.395772014221015</v>
      </c>
      <c r="AO234">
        <v>11.978258347781281</v>
      </c>
      <c r="AP234">
        <v>10.884035084357604</v>
      </c>
      <c r="AQ234">
        <v>11.018785642280537</v>
      </c>
      <c r="AR234">
        <v>24.807142528470717</v>
      </c>
      <c r="AS234">
        <v>25.429283597232093</v>
      </c>
      <c r="AT234">
        <v>26.532023842964978</v>
      </c>
      <c r="AU234">
        <v>27.770704849523487</v>
      </c>
      <c r="AV234">
        <v>29.044483542510491</v>
      </c>
      <c r="AW234">
        <v>28.511396276916305</v>
      </c>
      <c r="AX234">
        <v>25.993552087990867</v>
      </c>
      <c r="AY234">
        <v>20.009358647642625</v>
      </c>
      <c r="AZ234">
        <v>15.537475010246327</v>
      </c>
      <c r="BA234">
        <v>12.158744029513308</v>
      </c>
      <c r="BB234">
        <v>11.08351107259216</v>
      </c>
      <c r="BC234">
        <v>11.22276843388982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2.398376953008132</v>
      </c>
      <c r="BM234">
        <v>200</v>
      </c>
    </row>
    <row r="235" spans="1:65" x14ac:dyDescent="0.25">
      <c r="A235">
        <v>473</v>
      </c>
      <c r="B235">
        <v>25.077378989863881</v>
      </c>
      <c r="C235">
        <v>27.675876735606259</v>
      </c>
      <c r="D235">
        <v>30.167921139923198</v>
      </c>
      <c r="E235">
        <v>32.47089765841649</v>
      </c>
      <c r="F235">
        <v>34.594753099190868</v>
      </c>
      <c r="G235">
        <v>36.548970632373987</v>
      </c>
      <c r="H235">
        <v>38.342590291671058</v>
      </c>
      <c r="I235">
        <v>46.186928830575724</v>
      </c>
      <c r="J235">
        <v>50.011991384960389</v>
      </c>
      <c r="K235">
        <v>51.199233103051895</v>
      </c>
      <c r="L235">
        <v>48.742325767282196</v>
      </c>
      <c r="M235">
        <v>43.267825740141156</v>
      </c>
      <c r="N235">
        <v>37.086152068722953</v>
      </c>
      <c r="O235">
        <v>26.297001809555894</v>
      </c>
      <c r="P235">
        <v>16.370811724327332</v>
      </c>
      <c r="Q235">
        <v>9.4787931561574048</v>
      </c>
      <c r="R235">
        <v>5.979876646615562</v>
      </c>
      <c r="S235">
        <v>7.6769648620633735E-2</v>
      </c>
      <c r="T235">
        <v>25.050527917456627</v>
      </c>
      <c r="U235">
        <v>27.229021529379324</v>
      </c>
      <c r="V235">
        <v>31.280501717589615</v>
      </c>
      <c r="W235">
        <v>36.317907897507261</v>
      </c>
      <c r="X235">
        <v>43.299063516200263</v>
      </c>
      <c r="Y235">
        <v>48.613561294034852</v>
      </c>
      <c r="Z235">
        <v>47.694589529385588</v>
      </c>
      <c r="AA235">
        <v>39.264574143634754</v>
      </c>
      <c r="AB235">
        <v>30.411373705110517</v>
      </c>
      <c r="AC235">
        <v>21.07884992803212</v>
      </c>
      <c r="AD235">
        <v>7.8428455971694264</v>
      </c>
      <c r="AE235">
        <v>-0.23223690838757027</v>
      </c>
      <c r="AF235">
        <v>25.021770875726311</v>
      </c>
      <c r="AG235">
        <v>26.531937740310457</v>
      </c>
      <c r="AH235">
        <v>29.3284181101406</v>
      </c>
      <c r="AI235">
        <v>32.776553294333596</v>
      </c>
      <c r="AJ235">
        <v>37.462266527950661</v>
      </c>
      <c r="AK235">
        <v>40.751341809534821</v>
      </c>
      <c r="AL235">
        <v>39.705620064061783</v>
      </c>
      <c r="AM235">
        <v>33.488093859025888</v>
      </c>
      <c r="AN235">
        <v>27.483956288647317</v>
      </c>
      <c r="AO235">
        <v>21.879395456572137</v>
      </c>
      <c r="AP235">
        <v>17.052619370014067</v>
      </c>
      <c r="AQ235">
        <v>15.447523500247279</v>
      </c>
      <c r="AR235">
        <v>25.062230726319648</v>
      </c>
      <c r="AS235">
        <v>26.561583820043783</v>
      </c>
      <c r="AT235">
        <v>29.338933409608149</v>
      </c>
      <c r="AU235">
        <v>32.765677904609127</v>
      </c>
      <c r="AV235">
        <v>37.42978580794351</v>
      </c>
      <c r="AW235">
        <v>40.734443472847381</v>
      </c>
      <c r="AX235">
        <v>39.736390442281156</v>
      </c>
      <c r="AY235">
        <v>33.62667255937847</v>
      </c>
      <c r="AZ235">
        <v>27.703474431371859</v>
      </c>
      <c r="BA235">
        <v>22.15837233458258</v>
      </c>
      <c r="BB235">
        <v>17.304481348718593</v>
      </c>
      <c r="BC235">
        <v>15.632936668008094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158664314973088</v>
      </c>
      <c r="BM235">
        <v>200</v>
      </c>
    </row>
    <row r="236" spans="1:65" x14ac:dyDescent="0.25">
      <c r="A236">
        <v>474</v>
      </c>
      <c r="B236">
        <v>25.314204797528063</v>
      </c>
      <c r="C236">
        <v>28.137358386311622</v>
      </c>
      <c r="D236">
        <v>30.843392697399302</v>
      </c>
      <c r="E236">
        <v>33.342366002211129</v>
      </c>
      <c r="F236">
        <v>35.644939878137563</v>
      </c>
      <c r="G236">
        <v>37.761287809619446</v>
      </c>
      <c r="H236">
        <v>39.701116521106904</v>
      </c>
      <c r="I236">
        <v>48.122915535285181</v>
      </c>
      <c r="J236">
        <v>52.090903312633841</v>
      </c>
      <c r="K236">
        <v>53.106363650264058</v>
      </c>
      <c r="L236">
        <v>49.658617795181392</v>
      </c>
      <c r="M236">
        <v>42.70751362638596</v>
      </c>
      <c r="N236">
        <v>34.87098324602249</v>
      </c>
      <c r="O236">
        <v>20.927537397734604</v>
      </c>
      <c r="P236">
        <v>7.6837338127145465</v>
      </c>
      <c r="Q236">
        <v>-0.84898571009246748</v>
      </c>
      <c r="R236">
        <v>-3.1198608234263987</v>
      </c>
      <c r="S236">
        <v>-4.0573122889814295</v>
      </c>
      <c r="T236">
        <v>36.281016936599087</v>
      </c>
      <c r="U236">
        <v>37.892092305831241</v>
      </c>
      <c r="V236">
        <v>40.801575642612569</v>
      </c>
      <c r="W236">
        <v>44.205856549832596</v>
      </c>
      <c r="X236">
        <v>48.200113654098402</v>
      </c>
      <c r="Y236">
        <v>48.697887813592409</v>
      </c>
      <c r="Z236">
        <v>44.145208550922518</v>
      </c>
      <c r="AA236">
        <v>31.203450687469978</v>
      </c>
      <c r="AB236">
        <v>20.272742341472945</v>
      </c>
      <c r="AC236">
        <v>10.186833302558915</v>
      </c>
      <c r="AD236">
        <v>-0.80067660000196494</v>
      </c>
      <c r="AE236">
        <v>-6.6981162003393324</v>
      </c>
      <c r="AF236">
        <v>22.337858775715382</v>
      </c>
      <c r="AG236">
        <v>24.363397193279123</v>
      </c>
      <c r="AH236">
        <v>28.074750318586652</v>
      </c>
      <c r="AI236">
        <v>32.5534600097957</v>
      </c>
      <c r="AJ236">
        <v>38.30599790492127</v>
      </c>
      <c r="AK236">
        <v>41.128668392497666</v>
      </c>
      <c r="AL236">
        <v>37.940662994021963</v>
      </c>
      <c r="AM236">
        <v>26.510757647512513</v>
      </c>
      <c r="AN236">
        <v>16.408461822756472</v>
      </c>
      <c r="AO236">
        <v>7.3390887911806146</v>
      </c>
      <c r="AP236">
        <v>-0.27047539302813006</v>
      </c>
      <c r="AQ236">
        <v>-3.5333373294750556</v>
      </c>
      <c r="AR236">
        <v>22.352499207607472</v>
      </c>
      <c r="AS236">
        <v>24.372520417957343</v>
      </c>
      <c r="AT236">
        <v>28.074324771645635</v>
      </c>
      <c r="AU236">
        <v>32.542874323287229</v>
      </c>
      <c r="AV236">
        <v>38.286911805771595</v>
      </c>
      <c r="AW236">
        <v>41.125692607012141</v>
      </c>
      <c r="AX236">
        <v>37.967899590187201</v>
      </c>
      <c r="AY236">
        <v>26.596468038120463</v>
      </c>
      <c r="AZ236">
        <v>16.532031127577049</v>
      </c>
      <c r="BA236">
        <v>7.4768351111915985</v>
      </c>
      <c r="BB236">
        <v>-0.21863821416973073</v>
      </c>
      <c r="BC236">
        <v>-3.5271125633580533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2.790353311694687</v>
      </c>
      <c r="BM236">
        <v>200</v>
      </c>
    </row>
    <row r="237" spans="1:65" x14ac:dyDescent="0.25">
      <c r="A237">
        <v>475</v>
      </c>
      <c r="B237">
        <v>30.810049764914137</v>
      </c>
      <c r="C237">
        <v>34.431371406833179</v>
      </c>
      <c r="D237">
        <v>37.951665115772002</v>
      </c>
      <c r="E237">
        <v>41.252943816434964</v>
      </c>
      <c r="F237">
        <v>44.345571817551026</v>
      </c>
      <c r="G237">
        <v>47.239458608957506</v>
      </c>
      <c r="H237">
        <v>49.944078282392546</v>
      </c>
      <c r="I237">
        <v>62.677401140223687</v>
      </c>
      <c r="J237">
        <v>70.364617966645753</v>
      </c>
      <c r="K237">
        <v>74.643279197653683</v>
      </c>
      <c r="L237">
        <v>76.31952199276877</v>
      </c>
      <c r="M237">
        <v>72.850675874211944</v>
      </c>
      <c r="N237">
        <v>67.159786568113248</v>
      </c>
      <c r="O237">
        <v>54.641457294761217</v>
      </c>
      <c r="P237">
        <v>39.610671219118615</v>
      </c>
      <c r="Q237">
        <v>25.293145416832793</v>
      </c>
      <c r="R237">
        <v>17.803295394399829</v>
      </c>
      <c r="S237">
        <v>9.8003064513593756</v>
      </c>
      <c r="T237">
        <v>34.738327735655204</v>
      </c>
      <c r="U237">
        <v>38.317140610052704</v>
      </c>
      <c r="V237">
        <v>45.04609573872095</v>
      </c>
      <c r="W237">
        <v>53.589795901348715</v>
      </c>
      <c r="X237">
        <v>66.01556811006617</v>
      </c>
      <c r="Y237">
        <v>77.422088557416245</v>
      </c>
      <c r="Z237">
        <v>78.756495889787317</v>
      </c>
      <c r="AA237">
        <v>69.233785543040483</v>
      </c>
      <c r="AB237">
        <v>56.847640451279936</v>
      </c>
      <c r="AC237">
        <v>42.287101106504579</v>
      </c>
      <c r="AD237">
        <v>20.874887872626285</v>
      </c>
      <c r="AE237">
        <v>11.207848146081862</v>
      </c>
      <c r="AF237">
        <v>27.564539617355582</v>
      </c>
      <c r="AG237">
        <v>30.809015103952508</v>
      </c>
      <c r="AH237">
        <v>36.931654762897629</v>
      </c>
      <c r="AI237">
        <v>44.761313841969184</v>
      </c>
      <c r="AJ237">
        <v>56.343512060256714</v>
      </c>
      <c r="AK237">
        <v>67.717487877427402</v>
      </c>
      <c r="AL237">
        <v>70.153479817111972</v>
      </c>
      <c r="AM237">
        <v>64.22639645133475</v>
      </c>
      <c r="AN237">
        <v>55.331817060944793</v>
      </c>
      <c r="AO237">
        <v>44.847410471478831</v>
      </c>
      <c r="AP237">
        <v>30.732801958465032</v>
      </c>
      <c r="AQ237">
        <v>25.277999479668132</v>
      </c>
      <c r="AR237">
        <v>27.745359781929171</v>
      </c>
      <c r="AS237">
        <v>30.954213753326894</v>
      </c>
      <c r="AT237">
        <v>37.012874222417395</v>
      </c>
      <c r="AU237">
        <v>44.768490172803212</v>
      </c>
      <c r="AV237">
        <v>56.266319440304301</v>
      </c>
      <c r="AW237">
        <v>67.643086590057976</v>
      </c>
      <c r="AX237">
        <v>70.185466124483568</v>
      </c>
      <c r="AY237">
        <v>64.522552266835646</v>
      </c>
      <c r="AZ237">
        <v>55.825914246402725</v>
      </c>
      <c r="BA237">
        <v>45.482505004875506</v>
      </c>
      <c r="BB237">
        <v>31.308201827782781</v>
      </c>
      <c r="BC237">
        <v>25.735111539958236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6265403711</v>
      </c>
      <c r="C238">
        <v>47.156005263365721</v>
      </c>
      <c r="D238">
        <v>51.365801628336371</v>
      </c>
      <c r="E238">
        <v>55.323483590294238</v>
      </c>
      <c r="F238">
        <v>59.041269885995312</v>
      </c>
      <c r="G238">
        <v>62.530830156961869</v>
      </c>
      <c r="H238">
        <v>65.803308783686859</v>
      </c>
      <c r="I238">
        <v>81.442917466202985</v>
      </c>
      <c r="J238">
        <v>91.303665229477488</v>
      </c>
      <c r="K238">
        <v>97.325948329422886</v>
      </c>
      <c r="L238">
        <v>101.65362907999763</v>
      </c>
      <c r="M238">
        <v>100.24856571451267</v>
      </c>
      <c r="N238">
        <v>96.345191738240189</v>
      </c>
      <c r="O238">
        <v>86.939993926630279</v>
      </c>
      <c r="P238">
        <v>75.417022267999855</v>
      </c>
      <c r="Q238">
        <v>63.426880782279163</v>
      </c>
      <c r="R238">
        <v>55.030408395459609</v>
      </c>
      <c r="S238">
        <v>41.624160115535936</v>
      </c>
      <c r="T238">
        <v>54.306122145866759</v>
      </c>
      <c r="U238">
        <v>57.51305439606454</v>
      </c>
      <c r="V238">
        <v>63.578966909680695</v>
      </c>
      <c r="W238">
        <v>71.371498001100505</v>
      </c>
      <c r="X238">
        <v>83.022522454847461</v>
      </c>
      <c r="Y238">
        <v>94.895959831539642</v>
      </c>
      <c r="Z238">
        <v>98.15728272540639</v>
      </c>
      <c r="AA238">
        <v>93.680947306333948</v>
      </c>
      <c r="AB238">
        <v>85.840092721226682</v>
      </c>
      <c r="AC238">
        <v>75.816913725645847</v>
      </c>
      <c r="AD238">
        <v>57.60834786837345</v>
      </c>
      <c r="AE238">
        <v>46.030547149940801</v>
      </c>
      <c r="AF238">
        <v>34.149670376128832</v>
      </c>
      <c r="AG238">
        <v>37.902635157033153</v>
      </c>
      <c r="AH238">
        <v>45.045760636502408</v>
      </c>
      <c r="AI238">
        <v>54.329116810980999</v>
      </c>
      <c r="AJ238">
        <v>68.559125622494193</v>
      </c>
      <c r="AK238">
        <v>84.210973131690281</v>
      </c>
      <c r="AL238">
        <v>89.932549296932862</v>
      </c>
      <c r="AM238">
        <v>88.383730811531223</v>
      </c>
      <c r="AN238">
        <v>81.949578770658945</v>
      </c>
      <c r="AO238">
        <v>73.210404886961882</v>
      </c>
      <c r="AP238">
        <v>60.004134202564508</v>
      </c>
      <c r="AQ238">
        <v>54.768800465831575</v>
      </c>
      <c r="AR238">
        <v>34.321037380141419</v>
      </c>
      <c r="AS238">
        <v>38.032334144099259</v>
      </c>
      <c r="AT238">
        <v>45.10073866356344</v>
      </c>
      <c r="AU238">
        <v>54.298019945216716</v>
      </c>
      <c r="AV238">
        <v>68.431995611793894</v>
      </c>
      <c r="AW238">
        <v>84.099327783767819</v>
      </c>
      <c r="AX238">
        <v>89.965898195360907</v>
      </c>
      <c r="AY238">
        <v>88.781734702103662</v>
      </c>
      <c r="AZ238">
        <v>82.640605662398713</v>
      </c>
      <c r="BA238">
        <v>74.151930900904631</v>
      </c>
      <c r="BB238">
        <v>61.016627957934247</v>
      </c>
      <c r="BC238">
        <v>55.61265850951132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1405317127</v>
      </c>
      <c r="C239">
        <v>68.900539713186987</v>
      </c>
      <c r="D239">
        <v>70.572692467523879</v>
      </c>
      <c r="E239">
        <v>72.119321276252066</v>
      </c>
      <c r="F239">
        <v>73.546428254258402</v>
      </c>
      <c r="G239">
        <v>74.859753940725582</v>
      </c>
      <c r="H239">
        <v>76.064788384661085</v>
      </c>
      <c r="I239">
        <v>81.299344179033696</v>
      </c>
      <c r="J239">
        <v>83.752165101183138</v>
      </c>
      <c r="K239">
        <v>84.252589305956192</v>
      </c>
      <c r="L239">
        <v>81.448157939913173</v>
      </c>
      <c r="M239">
        <v>75.917521014941329</v>
      </c>
      <c r="N239">
        <v>69.373627519566242</v>
      </c>
      <c r="O239">
        <v>56.488300548395429</v>
      </c>
      <c r="P239">
        <v>41.371534827298468</v>
      </c>
      <c r="Q239">
        <v>26.520929082291119</v>
      </c>
      <c r="R239">
        <v>18.70783614244781</v>
      </c>
      <c r="S239">
        <v>11.096168683326635</v>
      </c>
      <c r="T239">
        <v>64.477179236054127</v>
      </c>
      <c r="U239">
        <v>66.13483997124942</v>
      </c>
      <c r="V239">
        <v>69.166773977855158</v>
      </c>
      <c r="W239">
        <v>72.809232513362176</v>
      </c>
      <c r="X239">
        <v>77.412378736785584</v>
      </c>
      <c r="Y239">
        <v>79.303272016072867</v>
      </c>
      <c r="Z239">
        <v>76.010931648675879</v>
      </c>
      <c r="AA239">
        <v>64.390281469508253</v>
      </c>
      <c r="AB239">
        <v>53.384724448983306</v>
      </c>
      <c r="AC239">
        <v>41.71729756876838</v>
      </c>
      <c r="AD239">
        <v>24.707980535189357</v>
      </c>
      <c r="AE239">
        <v>15.680802476349259</v>
      </c>
      <c r="AF239">
        <v>49.185324908163217</v>
      </c>
      <c r="AG239">
        <v>50.5753926272276</v>
      </c>
      <c r="AH239">
        <v>53.180479442072119</v>
      </c>
      <c r="AI239">
        <v>56.464115571280423</v>
      </c>
      <c r="AJ239">
        <v>61.140454508636992</v>
      </c>
      <c r="AK239">
        <v>65.030113184046314</v>
      </c>
      <c r="AL239">
        <v>64.624280556630296</v>
      </c>
      <c r="AM239">
        <v>58.491433861664056</v>
      </c>
      <c r="AN239">
        <v>50.935066777623646</v>
      </c>
      <c r="AO239">
        <v>41.563083858591682</v>
      </c>
      <c r="AP239">
        <v>27.162090813832585</v>
      </c>
      <c r="AQ239">
        <v>22.697501608687013</v>
      </c>
      <c r="AR239">
        <v>49.287593401299084</v>
      </c>
      <c r="AS239">
        <v>50.650853525985653</v>
      </c>
      <c r="AT239">
        <v>53.207950422175522</v>
      </c>
      <c r="AU239">
        <v>56.43648439839076</v>
      </c>
      <c r="AV239">
        <v>61.051819177406763</v>
      </c>
      <c r="AW239">
        <v>64.955743039440478</v>
      </c>
      <c r="AX239">
        <v>64.642789525621652</v>
      </c>
      <c r="AY239">
        <v>58.737168664589753</v>
      </c>
      <c r="AZ239">
        <v>51.356862038498889</v>
      </c>
      <c r="BA239">
        <v>42.124175607467713</v>
      </c>
      <c r="BB239">
        <v>27.71053790097157</v>
      </c>
      <c r="BC239">
        <v>23.118914439482218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2561492461</v>
      </c>
      <c r="C240">
        <v>68.877308583177651</v>
      </c>
      <c r="D240">
        <v>70.842731551199194</v>
      </c>
      <c r="E240">
        <v>72.678807976431713</v>
      </c>
      <c r="F240">
        <v>74.39182730066031</v>
      </c>
      <c r="G240">
        <v>75.987797596857661</v>
      </c>
      <c r="H240">
        <v>77.472457731248355</v>
      </c>
      <c r="I240">
        <v>84.333193821830719</v>
      </c>
      <c r="J240">
        <v>88.30517806461873</v>
      </c>
      <c r="K240">
        <v>90.293375169187499</v>
      </c>
      <c r="L240">
        <v>90.358524385466268</v>
      </c>
      <c r="M240">
        <v>87.564182225155008</v>
      </c>
      <c r="N240">
        <v>83.595503495084643</v>
      </c>
      <c r="O240">
        <v>75.233294318962507</v>
      </c>
      <c r="P240">
        <v>65.066874339621407</v>
      </c>
      <c r="Q240">
        <v>54.143948614206671</v>
      </c>
      <c r="R240">
        <v>46.923586977516834</v>
      </c>
      <c r="S240">
        <v>36.895430532192101</v>
      </c>
      <c r="T240">
        <v>64.395099451513417</v>
      </c>
      <c r="U240">
        <v>66.508902597072421</v>
      </c>
      <c r="V240">
        <v>70.460368688388115</v>
      </c>
      <c r="W240">
        <v>75.420077633240325</v>
      </c>
      <c r="X240">
        <v>82.432397538423487</v>
      </c>
      <c r="Y240">
        <v>88.166273145750466</v>
      </c>
      <c r="Z240">
        <v>87.68311574968692</v>
      </c>
      <c r="AA240">
        <v>79.204887953446132</v>
      </c>
      <c r="AB240">
        <v>69.239383371063056</v>
      </c>
      <c r="AC240">
        <v>57.315613031290944</v>
      </c>
      <c r="AD240">
        <v>37.741323178609591</v>
      </c>
      <c r="AE240">
        <v>28.009669590943613</v>
      </c>
      <c r="AF240">
        <v>52.51155289104949</v>
      </c>
      <c r="AG240">
        <v>53.942035411400219</v>
      </c>
      <c r="AH240">
        <v>56.65850200751013</v>
      </c>
      <c r="AI240">
        <v>60.168933318702976</v>
      </c>
      <c r="AJ240">
        <v>65.454946923848908</v>
      </c>
      <c r="AK240">
        <v>70.829350335083745</v>
      </c>
      <c r="AL240">
        <v>71.910518757194794</v>
      </c>
      <c r="AM240">
        <v>68.034025310881731</v>
      </c>
      <c r="AN240">
        <v>61.672945213386775</v>
      </c>
      <c r="AO240">
        <v>52.816898163453999</v>
      </c>
      <c r="AP240">
        <v>37.877966477306984</v>
      </c>
      <c r="AQ240">
        <v>33.715597198759262</v>
      </c>
      <c r="AR240">
        <v>52.654652359867271</v>
      </c>
      <c r="AS240">
        <v>54.050025935550444</v>
      </c>
      <c r="AT240">
        <v>56.703573410094506</v>
      </c>
      <c r="AU240">
        <v>60.141597611974646</v>
      </c>
      <c r="AV240">
        <v>65.346919008680345</v>
      </c>
      <c r="AW240">
        <v>70.736303016648435</v>
      </c>
      <c r="AX240">
        <v>71.937028878615934</v>
      </c>
      <c r="AY240">
        <v>68.356873626752858</v>
      </c>
      <c r="AZ240">
        <v>62.226514399229131</v>
      </c>
      <c r="BA240">
        <v>53.555717570951813</v>
      </c>
      <c r="BB240">
        <v>38.616716406377066</v>
      </c>
      <c r="BC240">
        <v>34.281103792906251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338187227</v>
      </c>
      <c r="C241">
        <v>64.109025375333061</v>
      </c>
      <c r="D241">
        <v>63.823304430419562</v>
      </c>
      <c r="E241">
        <v>63.552869235161126</v>
      </c>
      <c r="F241">
        <v>63.296559853336724</v>
      </c>
      <c r="G241">
        <v>63.05328145019412</v>
      </c>
      <c r="H241">
        <v>62.822001119613653</v>
      </c>
      <c r="I241">
        <v>61.635504170940713</v>
      </c>
      <c r="J241">
        <v>60.75530398311664</v>
      </c>
      <c r="K241">
        <v>59.944278971691617</v>
      </c>
      <c r="L241">
        <v>58.34767109361573</v>
      </c>
      <c r="M241">
        <v>56.555027840544184</v>
      </c>
      <c r="N241">
        <v>54.497957715613708</v>
      </c>
      <c r="O241">
        <v>49.816563819239654</v>
      </c>
      <c r="P241">
        <v>42.60397003888167</v>
      </c>
      <c r="Q241">
        <v>32.975296460980992</v>
      </c>
      <c r="R241">
        <v>26.760613826296158</v>
      </c>
      <c r="S241">
        <v>20.317851511761283</v>
      </c>
      <c r="T241">
        <v>62.697101026674694</v>
      </c>
      <c r="U241">
        <v>62.913357800485002</v>
      </c>
      <c r="V241">
        <v>63.28155487272474</v>
      </c>
      <c r="W241">
        <v>63.651731871375084</v>
      </c>
      <c r="X241">
        <v>63.842747182740951</v>
      </c>
      <c r="Y241">
        <v>62.755194584140433</v>
      </c>
      <c r="Z241">
        <v>60.496694807423907</v>
      </c>
      <c r="AA241">
        <v>54.536766897800781</v>
      </c>
      <c r="AB241">
        <v>48.637657837628524</v>
      </c>
      <c r="AC241">
        <v>41.270516509830031</v>
      </c>
      <c r="AD241">
        <v>27.397603524898713</v>
      </c>
      <c r="AE241">
        <v>20.544900094734768</v>
      </c>
      <c r="AF241">
        <v>50.400879820072866</v>
      </c>
      <c r="AG241">
        <v>50.561965134564637</v>
      </c>
      <c r="AH241">
        <v>50.87419477164741</v>
      </c>
      <c r="AI241">
        <v>51.288824117591695</v>
      </c>
      <c r="AJ241">
        <v>51.924902480769838</v>
      </c>
      <c r="AK241">
        <v>52.507486130417348</v>
      </c>
      <c r="AL241">
        <v>52.231181594222384</v>
      </c>
      <c r="AM241">
        <v>49.905004037031006</v>
      </c>
      <c r="AN241">
        <v>46.383984955290991</v>
      </c>
      <c r="AO241">
        <v>40.847391923946667</v>
      </c>
      <c r="AP241">
        <v>29.142725198919027</v>
      </c>
      <c r="AQ241">
        <v>24.763332817197973</v>
      </c>
      <c r="AR241">
        <v>50.466518449345379</v>
      </c>
      <c r="AS241">
        <v>50.606050600080984</v>
      </c>
      <c r="AT241">
        <v>50.879722656529957</v>
      </c>
      <c r="AU241">
        <v>51.250205845182336</v>
      </c>
      <c r="AV241">
        <v>51.838224174434522</v>
      </c>
      <c r="AW241">
        <v>52.438777432855453</v>
      </c>
      <c r="AX241">
        <v>52.247611248640304</v>
      </c>
      <c r="AY241">
        <v>50.134578708779934</v>
      </c>
      <c r="AZ241">
        <v>46.788672855909638</v>
      </c>
      <c r="BA241">
        <v>41.409182179268157</v>
      </c>
      <c r="BB241">
        <v>29.753459559823668</v>
      </c>
      <c r="BC241">
        <v>25.233546627875594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1.987704022111252</v>
      </c>
      <c r="BM241">
        <v>200</v>
      </c>
    </row>
    <row r="242" spans="1:65" x14ac:dyDescent="0.25">
      <c r="A242">
        <v>480</v>
      </c>
      <c r="B242">
        <v>59.044720284130086</v>
      </c>
      <c r="C242">
        <v>59.359534240488593</v>
      </c>
      <c r="D242">
        <v>59.667974238011432</v>
      </c>
      <c r="E242">
        <v>59.95935083930322</v>
      </c>
      <c r="F242">
        <v>60.234118532795783</v>
      </c>
      <c r="G242">
        <v>60.492722901289156</v>
      </c>
      <c r="H242">
        <v>60.735600700574096</v>
      </c>
      <c r="I242">
        <v>61.885977463888089</v>
      </c>
      <c r="J242">
        <v>62.598402673001289</v>
      </c>
      <c r="K242">
        <v>62.907605553303995</v>
      </c>
      <c r="L242">
        <v>62.603528381232138</v>
      </c>
      <c r="M242">
        <v>61.416864720860374</v>
      </c>
      <c r="N242">
        <v>59.678813425017992</v>
      </c>
      <c r="O242">
        <v>55.462291816375867</v>
      </c>
      <c r="P242">
        <v>49.164809565509991</v>
      </c>
      <c r="Q242">
        <v>41.348755551978073</v>
      </c>
      <c r="R242">
        <v>36.638912547286154</v>
      </c>
      <c r="S242">
        <v>32.077580769161933</v>
      </c>
      <c r="T242">
        <v>49.158134838590826</v>
      </c>
      <c r="U242">
        <v>50.52213170479061</v>
      </c>
      <c r="V242">
        <v>53.038688665037611</v>
      </c>
      <c r="W242">
        <v>56.119493527595417</v>
      </c>
      <c r="X242">
        <v>60.233845133675011</v>
      </c>
      <c r="Y242">
        <v>62.895244808139488</v>
      </c>
      <c r="Z242">
        <v>61.667331127735757</v>
      </c>
      <c r="AA242">
        <v>55.435253033817368</v>
      </c>
      <c r="AB242">
        <v>49.506779208736695</v>
      </c>
      <c r="AC242">
        <v>43.543106121117432</v>
      </c>
      <c r="AD242">
        <v>34.244663526036348</v>
      </c>
      <c r="AE242">
        <v>27.043905312224073</v>
      </c>
      <c r="AF242">
        <v>49.59591218679185</v>
      </c>
      <c r="AG242">
        <v>50.140546911522158</v>
      </c>
      <c r="AH242">
        <v>51.18203568398927</v>
      </c>
      <c r="AI242">
        <v>52.543847177375717</v>
      </c>
      <c r="AJ242">
        <v>54.637480547560649</v>
      </c>
      <c r="AK242">
        <v>56.885814915421733</v>
      </c>
      <c r="AL242">
        <v>57.371627276066661</v>
      </c>
      <c r="AM242">
        <v>55.535303426482507</v>
      </c>
      <c r="AN242">
        <v>52.226453865891131</v>
      </c>
      <c r="AO242">
        <v>47.137035536456011</v>
      </c>
      <c r="AP242">
        <v>36.934940106672848</v>
      </c>
      <c r="AQ242">
        <v>33.187055914331644</v>
      </c>
      <c r="AR242">
        <v>49.69729924475898</v>
      </c>
      <c r="AS242">
        <v>50.212093934713792</v>
      </c>
      <c r="AT242">
        <v>51.200310924680025</v>
      </c>
      <c r="AU242">
        <v>52.501343889693189</v>
      </c>
      <c r="AV242">
        <v>54.529196715041309</v>
      </c>
      <c r="AW242">
        <v>56.79907198826259</v>
      </c>
      <c r="AX242">
        <v>57.396232684090585</v>
      </c>
      <c r="AY242">
        <v>55.829019865908656</v>
      </c>
      <c r="AZ242">
        <v>52.726351295778599</v>
      </c>
      <c r="BA242">
        <v>47.800262591462875</v>
      </c>
      <c r="BB242">
        <v>37.606463309804852</v>
      </c>
      <c r="BC242">
        <v>33.717490518881817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659128225</v>
      </c>
      <c r="C243">
        <v>59.1137302183907</v>
      </c>
      <c r="D243">
        <v>59.091748819097774</v>
      </c>
      <c r="E243">
        <v>59.043374954349666</v>
      </c>
      <c r="F243">
        <v>58.970292122340062</v>
      </c>
      <c r="G243">
        <v>58.874100562973304</v>
      </c>
      <c r="H243">
        <v>58.75632103110047</v>
      </c>
      <c r="I243">
        <v>57.672320486801823</v>
      </c>
      <c r="J243">
        <v>56.202743924834706</v>
      </c>
      <c r="K243">
        <v>54.429432975474576</v>
      </c>
      <c r="L243">
        <v>50.569205655502863</v>
      </c>
      <c r="M243">
        <v>46.782856187482302</v>
      </c>
      <c r="N243">
        <v>43.36707518399534</v>
      </c>
      <c r="O243">
        <v>37.947998268371073</v>
      </c>
      <c r="P243">
        <v>32.807718976941359</v>
      </c>
      <c r="Q243">
        <v>28.519107755193701</v>
      </c>
      <c r="R243">
        <v>26.255663721257498</v>
      </c>
      <c r="S243">
        <v>23.521889664055788</v>
      </c>
      <c r="T243">
        <v>51.83445258025894</v>
      </c>
      <c r="U243">
        <v>52.613369084600976</v>
      </c>
      <c r="V243">
        <v>53.915464084613731</v>
      </c>
      <c r="W243">
        <v>55.179571436289528</v>
      </c>
      <c r="X243">
        <v>55.758866464298563</v>
      </c>
      <c r="Y243">
        <v>52.284066049406441</v>
      </c>
      <c r="Z243">
        <v>46.288509400932156</v>
      </c>
      <c r="AA243">
        <v>34.675769136763705</v>
      </c>
      <c r="AB243">
        <v>27.35865722635851</v>
      </c>
      <c r="AC243">
        <v>22.896497467037729</v>
      </c>
      <c r="AD243">
        <v>20.463083799784204</v>
      </c>
      <c r="AE243">
        <v>14.783806412826811</v>
      </c>
      <c r="AF243">
        <v>45.615266651496121</v>
      </c>
      <c r="AG243">
        <v>46.20575597184817</v>
      </c>
      <c r="AH243">
        <v>47.230431904609624</v>
      </c>
      <c r="AI243">
        <v>48.324769345751555</v>
      </c>
      <c r="AJ243">
        <v>49.237420959407707</v>
      </c>
      <c r="AK243">
        <v>47.872869349632403</v>
      </c>
      <c r="AL243">
        <v>44.491650930328575</v>
      </c>
      <c r="AM243">
        <v>37.010255852108209</v>
      </c>
      <c r="AN243">
        <v>31.410186684664652</v>
      </c>
      <c r="AO243">
        <v>26.805933045496651</v>
      </c>
      <c r="AP243">
        <v>22.772079162056979</v>
      </c>
      <c r="AQ243">
        <v>20.200551543059149</v>
      </c>
      <c r="AR243">
        <v>45.596596817348981</v>
      </c>
      <c r="AS243">
        <v>46.174548349583041</v>
      </c>
      <c r="AT243">
        <v>47.177533922470175</v>
      </c>
      <c r="AU243">
        <v>48.248922571419783</v>
      </c>
      <c r="AV243">
        <v>49.143526915199281</v>
      </c>
      <c r="AW243">
        <v>47.821181483372264</v>
      </c>
      <c r="AX243">
        <v>44.523177586689656</v>
      </c>
      <c r="AY243">
        <v>37.22320626143437</v>
      </c>
      <c r="AZ243">
        <v>31.762184257084282</v>
      </c>
      <c r="BA243">
        <v>27.270161815695221</v>
      </c>
      <c r="BB243">
        <v>23.237528015826875</v>
      </c>
      <c r="BC243">
        <v>20.564704888362957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524797020344366</v>
      </c>
      <c r="BM243">
        <v>200</v>
      </c>
    </row>
    <row r="244" spans="1:65" x14ac:dyDescent="0.25">
      <c r="A244">
        <v>482</v>
      </c>
      <c r="B244">
        <v>58.127637913910412</v>
      </c>
      <c r="C244">
        <v>56.154622548278823</v>
      </c>
      <c r="D244">
        <v>54.214442832540776</v>
      </c>
      <c r="E244">
        <v>52.371536890342682</v>
      </c>
      <c r="F244">
        <v>50.620795292943832</v>
      </c>
      <c r="G244">
        <v>48.957355838828157</v>
      </c>
      <c r="H244">
        <v>47.376592303078475</v>
      </c>
      <c r="I244">
        <v>39.396256647362129</v>
      </c>
      <c r="J244">
        <v>33.644670666041421</v>
      </c>
      <c r="K244">
        <v>29.22857963655559</v>
      </c>
      <c r="L244">
        <v>23.079286600594454</v>
      </c>
      <c r="M244">
        <v>18.867103199261894</v>
      </c>
      <c r="N244">
        <v>15.529235507600534</v>
      </c>
      <c r="O244">
        <v>9.8814342400394697</v>
      </c>
      <c r="P244">
        <v>2.9612617781122479</v>
      </c>
      <c r="Q244">
        <v>-3.453949661163247</v>
      </c>
      <c r="R244">
        <v>-4.2580681157272648</v>
      </c>
      <c r="S244">
        <v>1.3814144070375955</v>
      </c>
      <c r="T244">
        <v>45.082761285922814</v>
      </c>
      <c r="U244">
        <v>45.066781221597758</v>
      </c>
      <c r="V244">
        <v>44.838640410182343</v>
      </c>
      <c r="W244">
        <v>44.069795367203817</v>
      </c>
      <c r="X244">
        <v>41.373143307260328</v>
      </c>
      <c r="Y244">
        <v>33.677236510043784</v>
      </c>
      <c r="Z244">
        <v>25.222886249913618</v>
      </c>
      <c r="AA244">
        <v>11.183806280620489</v>
      </c>
      <c r="AB244">
        <v>2.6598020031765728</v>
      </c>
      <c r="AC244">
        <v>-2.846548238720978</v>
      </c>
      <c r="AD244">
        <v>-5.5465793058277066</v>
      </c>
      <c r="AE244">
        <v>-9.3827410536918148</v>
      </c>
      <c r="AF244">
        <v>48.177481479853569</v>
      </c>
      <c r="AG244">
        <v>47.979848621830797</v>
      </c>
      <c r="AH244">
        <v>47.449903010338481</v>
      </c>
      <c r="AI244">
        <v>46.392750035199121</v>
      </c>
      <c r="AJ244">
        <v>43.581921598825204</v>
      </c>
      <c r="AK244">
        <v>36.754826408972527</v>
      </c>
      <c r="AL244">
        <v>29.709303698073203</v>
      </c>
      <c r="AM244">
        <v>18.287816094021345</v>
      </c>
      <c r="AN244">
        <v>11.223736222779959</v>
      </c>
      <c r="AO244">
        <v>6.3423660709705647</v>
      </c>
      <c r="AP244">
        <v>3.8029880032820067</v>
      </c>
      <c r="AQ244">
        <v>1.6511226122882527</v>
      </c>
      <c r="AR244">
        <v>48.156549945599714</v>
      </c>
      <c r="AS244">
        <v>47.955242952445744</v>
      </c>
      <c r="AT244">
        <v>47.419228846674045</v>
      </c>
      <c r="AU244">
        <v>46.356402241463925</v>
      </c>
      <c r="AV244">
        <v>43.544012281587428</v>
      </c>
      <c r="AW244">
        <v>36.744701274783949</v>
      </c>
      <c r="AX244">
        <v>29.735859449391416</v>
      </c>
      <c r="AY244">
        <v>18.385763507135984</v>
      </c>
      <c r="AZ244">
        <v>11.371801882965466</v>
      </c>
      <c r="BA244">
        <v>6.5210439165006715</v>
      </c>
      <c r="BB244">
        <v>3.9362250267050563</v>
      </c>
      <c r="BC244">
        <v>1.7407293367171368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0.809010170568722</v>
      </c>
      <c r="BM244">
        <v>200</v>
      </c>
    </row>
    <row r="245" spans="1:65" x14ac:dyDescent="0.25">
      <c r="A245">
        <v>483</v>
      </c>
      <c r="B245">
        <v>53.110499529047878</v>
      </c>
      <c r="C245">
        <v>52.32999029911138</v>
      </c>
      <c r="D245">
        <v>51.579996689667254</v>
      </c>
      <c r="E245">
        <v>50.884836638867561</v>
      </c>
      <c r="F245">
        <v>50.241085568252522</v>
      </c>
      <c r="G245">
        <v>49.645496841252275</v>
      </c>
      <c r="H245">
        <v>49.094993393627021</v>
      </c>
      <c r="I245">
        <v>46.585872852039493</v>
      </c>
      <c r="J245">
        <v>45.167514327969229</v>
      </c>
      <c r="K245">
        <v>44.324013236367726</v>
      </c>
      <c r="L245">
        <v>43.521022397847716</v>
      </c>
      <c r="M245">
        <v>42.991834662141414</v>
      </c>
      <c r="N245">
        <v>42.253954442361128</v>
      </c>
      <c r="O245">
        <v>39.868599036384857</v>
      </c>
      <c r="P245">
        <v>35.359248721813231</v>
      </c>
      <c r="Q245">
        <v>30.209760120430488</v>
      </c>
      <c r="R245">
        <v>29.244653289977883</v>
      </c>
      <c r="S245">
        <v>33.235775889417852</v>
      </c>
      <c r="T245">
        <v>43.646366029633093</v>
      </c>
      <c r="U245">
        <v>44.685218089607275</v>
      </c>
      <c r="V245">
        <v>46.540998612857805</v>
      </c>
      <c r="W245">
        <v>48.664995622224318</v>
      </c>
      <c r="X245">
        <v>51.01033416733042</v>
      </c>
      <c r="Y245">
        <v>50.856154965548889</v>
      </c>
      <c r="Z245">
        <v>47.691836584502347</v>
      </c>
      <c r="AA245">
        <v>39.878696546649174</v>
      </c>
      <c r="AB245">
        <v>34.342122936914102</v>
      </c>
      <c r="AC245">
        <v>30.513769005965155</v>
      </c>
      <c r="AD245">
        <v>27.675452155308324</v>
      </c>
      <c r="AE245">
        <v>23.280615434575076</v>
      </c>
      <c r="AF245">
        <v>48.530403234882804</v>
      </c>
      <c r="AG245">
        <v>48.947206902094294</v>
      </c>
      <c r="AH245">
        <v>49.659985955685102</v>
      </c>
      <c r="AI245">
        <v>50.395950706060148</v>
      </c>
      <c r="AJ245">
        <v>50.924406223615406</v>
      </c>
      <c r="AK245">
        <v>49.747925884099097</v>
      </c>
      <c r="AL245">
        <v>47.295680275689506</v>
      </c>
      <c r="AM245">
        <v>42.504752916128695</v>
      </c>
      <c r="AN245">
        <v>39.630773013216086</v>
      </c>
      <c r="AO245">
        <v>38.304589116337077</v>
      </c>
      <c r="AP245">
        <v>39.544032739996588</v>
      </c>
      <c r="AQ245">
        <v>39.146667457509515</v>
      </c>
      <c r="AR245">
        <v>48.58931020207374</v>
      </c>
      <c r="AS245">
        <v>48.984446209775001</v>
      </c>
      <c r="AT245">
        <v>49.658706646960802</v>
      </c>
      <c r="AU245">
        <v>50.351224640303798</v>
      </c>
      <c r="AV245">
        <v>50.834991047439409</v>
      </c>
      <c r="AW245">
        <v>49.688968737470269</v>
      </c>
      <c r="AX245">
        <v>47.33924531976588</v>
      </c>
      <c r="AY245">
        <v>42.802155604194439</v>
      </c>
      <c r="AZ245">
        <v>40.140373863457732</v>
      </c>
      <c r="BA245">
        <v>39.007812658818153</v>
      </c>
      <c r="BB245">
        <v>40.348187121131346</v>
      </c>
      <c r="BC245">
        <v>39.83308950228345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2.501120579075163</v>
      </c>
      <c r="BM245">
        <v>200</v>
      </c>
    </row>
    <row r="246" spans="1:65" x14ac:dyDescent="0.25">
      <c r="A246">
        <v>484</v>
      </c>
      <c r="B246">
        <v>54.388619904084322</v>
      </c>
      <c r="C246">
        <v>53.185302207548055</v>
      </c>
      <c r="D246">
        <v>52.00395302795306</v>
      </c>
      <c r="E246">
        <v>50.883614930671911</v>
      </c>
      <c r="F246">
        <v>49.820898737892584</v>
      </c>
      <c r="G246">
        <v>48.812585748499103</v>
      </c>
      <c r="H246">
        <v>47.855619809399272</v>
      </c>
      <c r="I246">
        <v>43.039609014553641</v>
      </c>
      <c r="J246">
        <v>39.589752355298074</v>
      </c>
      <c r="K246">
        <v>36.916445928425539</v>
      </c>
      <c r="L246">
        <v>33.080479039643635</v>
      </c>
      <c r="M246">
        <v>30.264739199011849</v>
      </c>
      <c r="N246">
        <v>27.87079035460334</v>
      </c>
      <c r="O246">
        <v>23.621150216386056</v>
      </c>
      <c r="P246">
        <v>18.615712682379591</v>
      </c>
      <c r="Q246">
        <v>15.297312135887781</v>
      </c>
      <c r="R246">
        <v>17.030319442988549</v>
      </c>
      <c r="S246">
        <v>25.790309367900928</v>
      </c>
      <c r="T246">
        <v>51.512312594455338</v>
      </c>
      <c r="U246">
        <v>51.101428977040136</v>
      </c>
      <c r="V246">
        <v>50.144258651432445</v>
      </c>
      <c r="W246">
        <v>48.487650691957931</v>
      </c>
      <c r="X246">
        <v>44.656547237260227</v>
      </c>
      <c r="Y246">
        <v>36.646541439047112</v>
      </c>
      <c r="Z246">
        <v>29.518703464443199</v>
      </c>
      <c r="AA246">
        <v>20.372163093175104</v>
      </c>
      <c r="AB246">
        <v>17.369163720669448</v>
      </c>
      <c r="AC246">
        <v>18.875851186325871</v>
      </c>
      <c r="AD246">
        <v>27.20016153891093</v>
      </c>
      <c r="AE246">
        <v>26.672501289765822</v>
      </c>
      <c r="AF246">
        <v>47.231631359832065</v>
      </c>
      <c r="AG246">
        <v>47.132540786669686</v>
      </c>
      <c r="AH246">
        <v>46.815020540772394</v>
      </c>
      <c r="AI246">
        <v>46.098598962889049</v>
      </c>
      <c r="AJ246">
        <v>44.04961564520783</v>
      </c>
      <c r="AK246">
        <v>39.011213233756742</v>
      </c>
      <c r="AL246">
        <v>34.063877637440093</v>
      </c>
      <c r="AM246">
        <v>27.273722240012539</v>
      </c>
      <c r="AN246">
        <v>24.755282093589027</v>
      </c>
      <c r="AO246">
        <v>25.584933791645419</v>
      </c>
      <c r="AP246">
        <v>32.373501675849184</v>
      </c>
      <c r="AQ246">
        <v>32.999934019236065</v>
      </c>
      <c r="AR246">
        <v>47.238202915189724</v>
      </c>
      <c r="AS246">
        <v>47.129396045389669</v>
      </c>
      <c r="AT246">
        <v>46.794697704080626</v>
      </c>
      <c r="AU246">
        <v>46.059224200633572</v>
      </c>
      <c r="AV246">
        <v>43.992343516848287</v>
      </c>
      <c r="AW246">
        <v>38.98128115749487</v>
      </c>
      <c r="AX246">
        <v>34.098700944563618</v>
      </c>
      <c r="AY246">
        <v>27.475029524837158</v>
      </c>
      <c r="AZ246">
        <v>25.1107410192785</v>
      </c>
      <c r="BA246">
        <v>26.101743264665895</v>
      </c>
      <c r="BB246">
        <v>33.038703626346241</v>
      </c>
      <c r="BC246">
        <v>33.607139412593149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770937406</v>
      </c>
      <c r="C247">
        <v>52.253543710434336</v>
      </c>
      <c r="D247">
        <v>51.664537592080038</v>
      </c>
      <c r="E247">
        <v>51.080571390906897</v>
      </c>
      <c r="F247">
        <v>50.501821467946115</v>
      </c>
      <c r="G247">
        <v>49.928450393646465</v>
      </c>
      <c r="H247">
        <v>49.360607639176784</v>
      </c>
      <c r="I247">
        <v>46.076525957820181</v>
      </c>
      <c r="J247">
        <v>43.133773630403965</v>
      </c>
      <c r="K247">
        <v>40.37825617651945</v>
      </c>
      <c r="L247">
        <v>35.574621087466483</v>
      </c>
      <c r="M247">
        <v>31.665347178273656</v>
      </c>
      <c r="N247">
        <v>28.563915699705358</v>
      </c>
      <c r="O247">
        <v>24.373382872040843</v>
      </c>
      <c r="P247">
        <v>21.659002926868038</v>
      </c>
      <c r="Q247">
        <v>22.063893953343516</v>
      </c>
      <c r="R247">
        <v>24.740127782261339</v>
      </c>
      <c r="S247">
        <v>30.716276952207703</v>
      </c>
      <c r="T247">
        <v>50.076370224644144</v>
      </c>
      <c r="U247">
        <v>49.847865845102575</v>
      </c>
      <c r="V247">
        <v>49.215594504549294</v>
      </c>
      <c r="W247">
        <v>47.928579224302759</v>
      </c>
      <c r="X247">
        <v>44.497619157947561</v>
      </c>
      <c r="Y247">
        <v>36.421557922366453</v>
      </c>
      <c r="Z247">
        <v>28.70653292019465</v>
      </c>
      <c r="AA247">
        <v>18.239329113696261</v>
      </c>
      <c r="AB247">
        <v>14.4671801020764</v>
      </c>
      <c r="AC247">
        <v>15.859853039634705</v>
      </c>
      <c r="AD247">
        <v>26.337966191771965</v>
      </c>
      <c r="AE247">
        <v>27.655558824682402</v>
      </c>
      <c r="AF247">
        <v>49.659807552569973</v>
      </c>
      <c r="AG247">
        <v>49.242220758908203</v>
      </c>
      <c r="AH247">
        <v>48.288215332255511</v>
      </c>
      <c r="AI247">
        <v>46.67260962156125</v>
      </c>
      <c r="AJ247">
        <v>43.016063269863331</v>
      </c>
      <c r="AK247">
        <v>35.501591575660548</v>
      </c>
      <c r="AL247">
        <v>28.830249016722487</v>
      </c>
      <c r="AM247">
        <v>20.236396542530553</v>
      </c>
      <c r="AN247">
        <v>17.262215572522582</v>
      </c>
      <c r="AO247">
        <v>18.513612279585438</v>
      </c>
      <c r="AP247">
        <v>27.555093717230445</v>
      </c>
      <c r="AQ247">
        <v>29.166160546180361</v>
      </c>
      <c r="AR247">
        <v>49.700554540744456</v>
      </c>
      <c r="AS247">
        <v>49.272276808714835</v>
      </c>
      <c r="AT247">
        <v>48.299088507280999</v>
      </c>
      <c r="AU247">
        <v>46.66141156264986</v>
      </c>
      <c r="AV247">
        <v>42.980673545739634</v>
      </c>
      <c r="AW247">
        <v>35.479776430506966</v>
      </c>
      <c r="AX247">
        <v>28.856437145575732</v>
      </c>
      <c r="AY247">
        <v>20.391520213128359</v>
      </c>
      <c r="AZ247">
        <v>17.534017604115757</v>
      </c>
      <c r="BA247">
        <v>18.900068195330107</v>
      </c>
      <c r="BB247">
        <v>28.047175418952701</v>
      </c>
      <c r="BC247">
        <v>29.645727773770155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465180111321637</v>
      </c>
      <c r="BM247">
        <v>200</v>
      </c>
    </row>
    <row r="248" spans="1:65" x14ac:dyDescent="0.25">
      <c r="A248">
        <v>486</v>
      </c>
      <c r="B248">
        <v>62.687064800989873</v>
      </c>
      <c r="C248">
        <v>58.151647767355904</v>
      </c>
      <c r="D248">
        <v>53.698028588955168</v>
      </c>
      <c r="E248">
        <v>49.475458714993287</v>
      </c>
      <c r="F248">
        <v>45.473130154776022</v>
      </c>
      <c r="G248">
        <v>41.680714611189927</v>
      </c>
      <c r="H248">
        <v>38.088342765193389</v>
      </c>
      <c r="I248">
        <v>20.235354861631166</v>
      </c>
      <c r="J248">
        <v>7.8814578161617854</v>
      </c>
      <c r="K248">
        <v>-0.86168187650829953</v>
      </c>
      <c r="L248">
        <v>-10.748797020732129</v>
      </c>
      <c r="M248">
        <v>-14.633151829278601</v>
      </c>
      <c r="N248">
        <v>-15.51761377273024</v>
      </c>
      <c r="O248">
        <v>-14.025092548066651</v>
      </c>
      <c r="P248">
        <v>-10.877291311811865</v>
      </c>
      <c r="Q248">
        <v>-7.1993477360040439</v>
      </c>
      <c r="R248">
        <v>-3.7045098615819114</v>
      </c>
      <c r="S248">
        <v>3.7018715534984508</v>
      </c>
      <c r="T248">
        <v>71.704157939406556</v>
      </c>
      <c r="U248">
        <v>66.778490700105451</v>
      </c>
      <c r="V248">
        <v>57.280032903552765</v>
      </c>
      <c r="W248">
        <v>44.638279581515405</v>
      </c>
      <c r="X248">
        <v>24.287743777329506</v>
      </c>
      <c r="Y248">
        <v>-1.2311607993173435</v>
      </c>
      <c r="Z248">
        <v>-14.509450126120385</v>
      </c>
      <c r="AA248">
        <v>-22.704849016953119</v>
      </c>
      <c r="AB248">
        <v>-21.47251819832406</v>
      </c>
      <c r="AC248">
        <v>-16.282175719595504</v>
      </c>
      <c r="AD248">
        <v>-4.8543648023669643</v>
      </c>
      <c r="AE248">
        <v>1.0604254146472787</v>
      </c>
      <c r="AF248">
        <v>55.728148151369879</v>
      </c>
      <c r="AG248">
        <v>52.010479897319357</v>
      </c>
      <c r="AH248">
        <v>44.778921519257814</v>
      </c>
      <c r="AI248">
        <v>35.011399555832377</v>
      </c>
      <c r="AJ248">
        <v>18.867669155292756</v>
      </c>
      <c r="AK248">
        <v>-2.4888634657565385</v>
      </c>
      <c r="AL248">
        <v>-14.443706091216182</v>
      </c>
      <c r="AM248">
        <v>-22.636477668457367</v>
      </c>
      <c r="AN248">
        <v>-21.342027297118968</v>
      </c>
      <c r="AO248">
        <v>-14.791976413746008</v>
      </c>
      <c r="AP248">
        <v>-0.25471037510729766</v>
      </c>
      <c r="AQ248">
        <v>2.8198872282451939</v>
      </c>
      <c r="AR248">
        <v>55.656366523095315</v>
      </c>
      <c r="AS248">
        <v>51.957108684823687</v>
      </c>
      <c r="AT248">
        <v>44.75813354513074</v>
      </c>
      <c r="AU248">
        <v>35.027199053038053</v>
      </c>
      <c r="AV248">
        <v>18.921733745364612</v>
      </c>
      <c r="AW248">
        <v>-2.4374714192144236</v>
      </c>
      <c r="AX248">
        <v>-14.449330092348687</v>
      </c>
      <c r="AY248">
        <v>-22.755484278204861</v>
      </c>
      <c r="AZ248">
        <v>-21.513319651181376</v>
      </c>
      <c r="BA248">
        <v>-14.953393243846008</v>
      </c>
      <c r="BB248">
        <v>-0.23913248137288901</v>
      </c>
      <c r="BC248">
        <v>2.9034364076477996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7.58096997480266</v>
      </c>
      <c r="BM248">
        <v>200</v>
      </c>
    </row>
    <row r="249" spans="1:65" x14ac:dyDescent="0.25">
      <c r="A249">
        <v>487</v>
      </c>
      <c r="B249">
        <v>55.67011972794203</v>
      </c>
      <c r="C249">
        <v>50.326472727487065</v>
      </c>
      <c r="D249">
        <v>45.07942589881339</v>
      </c>
      <c r="E249">
        <v>40.104942194975834</v>
      </c>
      <c r="F249">
        <v>35.390390096692109</v>
      </c>
      <c r="G249">
        <v>30.923694502246192</v>
      </c>
      <c r="H249">
        <v>26.693312815891449</v>
      </c>
      <c r="I249">
        <v>5.6887557097383414</v>
      </c>
      <c r="J249">
        <v>-8.834239234928182</v>
      </c>
      <c r="K249">
        <v>-19.045529879318721</v>
      </c>
      <c r="L249">
        <v>-30.377766421973082</v>
      </c>
      <c r="M249">
        <v>-34.475691823981705</v>
      </c>
      <c r="N249">
        <v>-34.925740466563227</v>
      </c>
      <c r="O249">
        <v>-31.846006529514387</v>
      </c>
      <c r="P249">
        <v>-26.31741778035261</v>
      </c>
      <c r="Q249">
        <v>-20.083341510663196</v>
      </c>
      <c r="R249">
        <v>-15.225152940819415</v>
      </c>
      <c r="S249">
        <v>-6.5088162694252469</v>
      </c>
      <c r="T249">
        <v>53.999409410732738</v>
      </c>
      <c r="U249">
        <v>49.021013627687651</v>
      </c>
      <c r="V249">
        <v>39.41936441060799</v>
      </c>
      <c r="W249">
        <v>26.636797160947896</v>
      </c>
      <c r="X249">
        <v>6.04933066251645</v>
      </c>
      <c r="Y249">
        <v>-19.84102148254653</v>
      </c>
      <c r="Z249">
        <v>-33.334261632452964</v>
      </c>
      <c r="AA249">
        <v>-41.563761169376015</v>
      </c>
      <c r="AB249">
        <v>-40.071070814114151</v>
      </c>
      <c r="AC249">
        <v>-34.209014926695204</v>
      </c>
      <c r="AD249">
        <v>-20.225644583029627</v>
      </c>
      <c r="AE249">
        <v>-12.225063258819031</v>
      </c>
      <c r="AF249">
        <v>58.434310003968868</v>
      </c>
      <c r="AG249">
        <v>52.892277156805847</v>
      </c>
      <c r="AH249">
        <v>42.244118754855769</v>
      </c>
      <c r="AI249">
        <v>28.164206570201745</v>
      </c>
      <c r="AJ249">
        <v>5.7890915794341771</v>
      </c>
      <c r="AK249">
        <v>-21.477221037897696</v>
      </c>
      <c r="AL249">
        <v>-34.743452590712991</v>
      </c>
      <c r="AM249">
        <v>-41.153545903193816</v>
      </c>
      <c r="AN249">
        <v>-38.01685002760756</v>
      </c>
      <c r="AO249">
        <v>-31.137872819368763</v>
      </c>
      <c r="AP249">
        <v>-19.665892143344855</v>
      </c>
      <c r="AQ249">
        <v>-15.256360438820129</v>
      </c>
      <c r="AR249">
        <v>58.420825217172023</v>
      </c>
      <c r="AS249">
        <v>52.897130609598847</v>
      </c>
      <c r="AT249">
        <v>42.280815827607299</v>
      </c>
      <c r="AU249">
        <v>28.234988006782881</v>
      </c>
      <c r="AV249">
        <v>5.8887268938004329</v>
      </c>
      <c r="AW249">
        <v>-21.412295831505258</v>
      </c>
      <c r="AX249">
        <v>-34.779610239286214</v>
      </c>
      <c r="AY249">
        <v>-41.401330312504371</v>
      </c>
      <c r="AZ249">
        <v>-38.408645528746725</v>
      </c>
      <c r="BA249">
        <v>-31.621573947234193</v>
      </c>
      <c r="BB249">
        <v>-20.062687370983461</v>
      </c>
      <c r="BC249">
        <v>-15.53033130569391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8.598000813533766</v>
      </c>
      <c r="BM249">
        <v>200</v>
      </c>
    </row>
    <row r="250" spans="1:65" x14ac:dyDescent="0.25">
      <c r="A250">
        <v>488</v>
      </c>
      <c r="B250">
        <v>46.620976414099225</v>
      </c>
      <c r="C250">
        <v>42.442704800731562</v>
      </c>
      <c r="D250">
        <v>38.336666060537134</v>
      </c>
      <c r="E250">
        <v>34.440951057835221</v>
      </c>
      <c r="F250">
        <v>30.74620960356031</v>
      </c>
      <c r="G250">
        <v>27.243489667548999</v>
      </c>
      <c r="H250">
        <v>23.924220648496792</v>
      </c>
      <c r="I250">
        <v>7.4252810278905432</v>
      </c>
      <c r="J250">
        <v>-3.9633959134121461</v>
      </c>
      <c r="K250">
        <v>-11.90833416055942</v>
      </c>
      <c r="L250">
        <v>-20.408383349231478</v>
      </c>
      <c r="M250">
        <v>-22.888806619907054</v>
      </c>
      <c r="N250">
        <v>-22.243175163853891</v>
      </c>
      <c r="O250">
        <v>-17.471992418612857</v>
      </c>
      <c r="P250">
        <v>-9.9453946811556282</v>
      </c>
      <c r="Q250">
        <v>-2.5675504513642671</v>
      </c>
      <c r="R250">
        <v>0.83284397034928681</v>
      </c>
      <c r="S250">
        <v>3.6720704845416563</v>
      </c>
      <c r="T250">
        <v>50.134527437512979</v>
      </c>
      <c r="U250">
        <v>45.680152634693243</v>
      </c>
      <c r="V250">
        <v>37.177984151260809</v>
      </c>
      <c r="W250">
        <v>26.066944265667676</v>
      </c>
      <c r="X250">
        <v>8.8136286326000874</v>
      </c>
      <c r="Y250">
        <v>-11.004764893166804</v>
      </c>
      <c r="Z250">
        <v>-19.509430812283817</v>
      </c>
      <c r="AA250">
        <v>-21.499226151892177</v>
      </c>
      <c r="AB250">
        <v>-17.626913421803572</v>
      </c>
      <c r="AC250">
        <v>-11.955095012714246</v>
      </c>
      <c r="AD250">
        <v>-2.7491250871380934</v>
      </c>
      <c r="AE250">
        <v>4.0361665761782382</v>
      </c>
      <c r="AF250">
        <v>47.382907616470433</v>
      </c>
      <c r="AG250">
        <v>42.642809263388756</v>
      </c>
      <c r="AH250">
        <v>33.606753684018514</v>
      </c>
      <c r="AI250">
        <v>21.827579781902447</v>
      </c>
      <c r="AJ250">
        <v>3.6444694089433209</v>
      </c>
      <c r="AK250">
        <v>-16.867000061908907</v>
      </c>
      <c r="AL250">
        <v>-25.07778329216455</v>
      </c>
      <c r="AM250">
        <v>-25.311199969193439</v>
      </c>
      <c r="AN250">
        <v>-19.417784568569324</v>
      </c>
      <c r="AO250">
        <v>-11.503131843990724</v>
      </c>
      <c r="AP250">
        <v>-1.406535967084857</v>
      </c>
      <c r="AQ250">
        <v>2.8821622624704974</v>
      </c>
      <c r="AR250">
        <v>47.37999048757775</v>
      </c>
      <c r="AS250">
        <v>42.647953491469352</v>
      </c>
      <c r="AT250">
        <v>33.625640109316706</v>
      </c>
      <c r="AU250">
        <v>21.860545746638234</v>
      </c>
      <c r="AV250">
        <v>3.6871459915419762</v>
      </c>
      <c r="AW250">
        <v>-16.844328008752964</v>
      </c>
      <c r="AX250">
        <v>-25.104147964140864</v>
      </c>
      <c r="AY250">
        <v>-25.427458020660517</v>
      </c>
      <c r="AZ250">
        <v>-19.583935094065545</v>
      </c>
      <c r="BA250">
        <v>-11.680965636441456</v>
      </c>
      <c r="BB250">
        <v>-1.4621330095387908</v>
      </c>
      <c r="BC250">
        <v>2.8905966079127712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0.457944217614436</v>
      </c>
      <c r="BM250">
        <v>200</v>
      </c>
    </row>
    <row r="251" spans="1:65" x14ac:dyDescent="0.25">
      <c r="A251">
        <v>489</v>
      </c>
      <c r="B251">
        <v>34.397301606527151</v>
      </c>
      <c r="C251">
        <v>28.672840508853145</v>
      </c>
      <c r="D251">
        <v>23.033081347085123</v>
      </c>
      <c r="E251">
        <v>17.667581247960001</v>
      </c>
      <c r="F251">
        <v>12.564122730400543</v>
      </c>
      <c r="G251">
        <v>7.711013518961404</v>
      </c>
      <c r="H251">
        <v>3.0970642994412185</v>
      </c>
      <c r="I251">
        <v>-20.13268436681405</v>
      </c>
      <c r="J251">
        <v>-36.724347303362656</v>
      </c>
      <c r="K251">
        <v>-48.80193189699709</v>
      </c>
      <c r="L251">
        <v>-63.226292185268072</v>
      </c>
      <c r="M251">
        <v>-69.592003607318986</v>
      </c>
      <c r="N251">
        <v>-71.602592813278974</v>
      </c>
      <c r="O251">
        <v>-70.124748902755726</v>
      </c>
      <c r="P251">
        <v>-65.077034556821687</v>
      </c>
      <c r="Q251">
        <v>-58.75511018543736</v>
      </c>
      <c r="R251">
        <v>-54.427651426438018</v>
      </c>
      <c r="S251">
        <v>-47.802787118025186</v>
      </c>
      <c r="T251">
        <v>40.40912129947484</v>
      </c>
      <c r="U251">
        <v>34.010181110554207</v>
      </c>
      <c r="V251">
        <v>21.744294319493569</v>
      </c>
      <c r="W251">
        <v>5.5899011318061298</v>
      </c>
      <c r="X251">
        <v>-19.897310653153795</v>
      </c>
      <c r="Y251">
        <v>-50.55801487354978</v>
      </c>
      <c r="Z251">
        <v>-65.209411795628043</v>
      </c>
      <c r="AA251">
        <v>-72.026653112510886</v>
      </c>
      <c r="AB251">
        <v>-68.859326907110315</v>
      </c>
      <c r="AC251">
        <v>-62.18326796152737</v>
      </c>
      <c r="AD251">
        <v>-49.05404913488308</v>
      </c>
      <c r="AE251">
        <v>-39.475528340552557</v>
      </c>
      <c r="AF251">
        <v>35.626304971654172</v>
      </c>
      <c r="AG251">
        <v>29.392039638721499</v>
      </c>
      <c r="AH251">
        <v>17.442807959231892</v>
      </c>
      <c r="AI251">
        <v>1.7094806898063086</v>
      </c>
      <c r="AJ251">
        <v>-23.090884295299333</v>
      </c>
      <c r="AK251">
        <v>-52.846217219543156</v>
      </c>
      <c r="AL251">
        <v>-66.815421442234623</v>
      </c>
      <c r="AM251">
        <v>-72.768689432362663</v>
      </c>
      <c r="AN251">
        <v>-68.926032928311244</v>
      </c>
      <c r="AO251">
        <v>-61.724000204641492</v>
      </c>
      <c r="AP251">
        <v>-51.111553194710531</v>
      </c>
      <c r="AQ251">
        <v>-46.771333189712102</v>
      </c>
      <c r="AR251">
        <v>35.515967939567034</v>
      </c>
      <c r="AS251">
        <v>29.317762255444066</v>
      </c>
      <c r="AT251">
        <v>17.432630735147587</v>
      </c>
      <c r="AU251">
        <v>1.7716765449965477</v>
      </c>
      <c r="AV251">
        <v>-22.953495771917339</v>
      </c>
      <c r="AW251">
        <v>-52.738679663915654</v>
      </c>
      <c r="AX251">
        <v>-66.865048837500581</v>
      </c>
      <c r="AY251">
        <v>-73.200444041353762</v>
      </c>
      <c r="AZ251">
        <v>-69.662270903674127</v>
      </c>
      <c r="BA251">
        <v>-62.717492847890156</v>
      </c>
      <c r="BB251">
        <v>-52.141113873504025</v>
      </c>
      <c r="BC251">
        <v>-47.561960993775799</v>
      </c>
      <c r="BD251">
        <v>2702.0112924614045</v>
      </c>
      <c r="BE251">
        <v>2702.0112924614045</v>
      </c>
      <c r="BF251">
        <v>2702.0112924614045</v>
      </c>
      <c r="BG251">
        <v>2702.0112924614045</v>
      </c>
      <c r="BH251">
        <v>2080.5486951952817</v>
      </c>
      <c r="BI251">
        <v>2080.5486951952817</v>
      </c>
      <c r="BJ251" t="s">
        <v>65</v>
      </c>
      <c r="BK251" t="s">
        <v>65</v>
      </c>
      <c r="BL251">
        <v>27.878941704107262</v>
      </c>
      <c r="BM251">
        <v>200</v>
      </c>
    </row>
    <row r="252" spans="1:65" x14ac:dyDescent="0.25">
      <c r="A252">
        <v>490</v>
      </c>
      <c r="B252">
        <v>29.642464755939844</v>
      </c>
      <c r="C252">
        <v>23.221422299112074</v>
      </c>
      <c r="D252">
        <v>16.920855731660453</v>
      </c>
      <c r="E252">
        <v>10.95204947919294</v>
      </c>
      <c r="F252">
        <v>5.2995997633266398</v>
      </c>
      <c r="G252">
        <v>-5.1220621173284075E-2</v>
      </c>
      <c r="H252">
        <v>-5.1144913022859591</v>
      </c>
      <c r="I252">
        <v>-30.169190776171277</v>
      </c>
      <c r="J252">
        <v>-47.435948473698481</v>
      </c>
      <c r="K252">
        <v>-59.426062768374692</v>
      </c>
      <c r="L252">
        <v>-72.381883534091898</v>
      </c>
      <c r="M252">
        <v>-76.609691663955957</v>
      </c>
      <c r="N252">
        <v>-76.511389463319006</v>
      </c>
      <c r="O252">
        <v>-71.913467253434945</v>
      </c>
      <c r="P252">
        <v>-65.07149328176753</v>
      </c>
      <c r="Q252">
        <v>-59.563628825008777</v>
      </c>
      <c r="R252">
        <v>-57.022965019057281</v>
      </c>
      <c r="S252">
        <v>-53.121314361404337</v>
      </c>
      <c r="T252">
        <v>29.719074489552369</v>
      </c>
      <c r="U252">
        <v>23.298447740255149</v>
      </c>
      <c r="V252">
        <v>11.072344206008584</v>
      </c>
      <c r="W252">
        <v>-4.8395165435438647</v>
      </c>
      <c r="X252">
        <v>-29.358767705631173</v>
      </c>
      <c r="Y252">
        <v>-57.194648320926277</v>
      </c>
      <c r="Z252">
        <v>-68.871677010063635</v>
      </c>
      <c r="AA252">
        <v>-71.512599791530675</v>
      </c>
      <c r="AB252">
        <v>-66.927194466992191</v>
      </c>
      <c r="AC252">
        <v>-61.210804167899788</v>
      </c>
      <c r="AD252">
        <v>-54.106014045101418</v>
      </c>
      <c r="AE252">
        <v>-46.212211364672697</v>
      </c>
      <c r="AF252">
        <v>32.172401408109842</v>
      </c>
      <c r="AG252">
        <v>25.443496715010923</v>
      </c>
      <c r="AH252">
        <v>12.628270957923474</v>
      </c>
      <c r="AI252">
        <v>-4.0526574492093932</v>
      </c>
      <c r="AJ252">
        <v>-29.748570777742568</v>
      </c>
      <c r="AK252">
        <v>-58.838290397649033</v>
      </c>
      <c r="AL252">
        <v>-70.717724860410826</v>
      </c>
      <c r="AM252">
        <v>-72.408404841125673</v>
      </c>
      <c r="AN252">
        <v>-66.177344975863889</v>
      </c>
      <c r="AO252">
        <v>-58.363352020305463</v>
      </c>
      <c r="AP252">
        <v>-50.383681353237257</v>
      </c>
      <c r="AQ252">
        <v>-45.398720152549295</v>
      </c>
      <c r="AR252">
        <v>32.091256478219698</v>
      </c>
      <c r="AS252">
        <v>25.394337912820337</v>
      </c>
      <c r="AT252">
        <v>12.635736956859711</v>
      </c>
      <c r="AU252">
        <v>-3.9818779376068343</v>
      </c>
      <c r="AV252">
        <v>-29.614429378752511</v>
      </c>
      <c r="AW252">
        <v>-58.741878966370138</v>
      </c>
      <c r="AX252">
        <v>-70.77501696983478</v>
      </c>
      <c r="AY252">
        <v>-72.833198577889505</v>
      </c>
      <c r="AZ252">
        <v>-66.896309282281806</v>
      </c>
      <c r="BA252">
        <v>-59.333031488934473</v>
      </c>
      <c r="BB252">
        <v>-51.392232135654552</v>
      </c>
      <c r="BC252">
        <v>-46.182973188191518</v>
      </c>
      <c r="BD252">
        <v>2609.7554092109613</v>
      </c>
      <c r="BE252">
        <v>2609.7554092109613</v>
      </c>
      <c r="BF252">
        <v>2609.7554092109613</v>
      </c>
      <c r="BG252">
        <v>2609.7554092109613</v>
      </c>
      <c r="BH252">
        <v>2009.5116650924404</v>
      </c>
      <c r="BI252">
        <v>2009.5116650924404</v>
      </c>
      <c r="BJ252" t="s">
        <v>65</v>
      </c>
      <c r="BK252" t="s">
        <v>65</v>
      </c>
      <c r="BL252">
        <v>26.952227960727328</v>
      </c>
      <c r="BM252">
        <v>200</v>
      </c>
    </row>
    <row r="253" spans="1:65" x14ac:dyDescent="0.25">
      <c r="A253">
        <v>491</v>
      </c>
      <c r="B253">
        <v>19.232050882898104</v>
      </c>
      <c r="C253">
        <v>11.208387354370714</v>
      </c>
      <c r="D253">
        <v>3.3826100045873666</v>
      </c>
      <c r="E253">
        <v>-3.9844967621392029</v>
      </c>
      <c r="F253">
        <v>-10.916033559849742</v>
      </c>
      <c r="G253">
        <v>-17.434035064162607</v>
      </c>
      <c r="H253">
        <v>-23.559517032575098</v>
      </c>
      <c r="I253">
        <v>-53.128935923159595</v>
      </c>
      <c r="J253">
        <v>-72.527849735325788</v>
      </c>
      <c r="K253">
        <v>-85.154706171076256</v>
      </c>
      <c r="L253">
        <v>-97.097486162274961</v>
      </c>
      <c r="M253">
        <v>-99.456028370509998</v>
      </c>
      <c r="N253">
        <v>-97.922101147282433</v>
      </c>
      <c r="O253">
        <v>-92.993872020291178</v>
      </c>
      <c r="P253">
        <v>-90.000953359118043</v>
      </c>
      <c r="Q253">
        <v>-91.500565554394484</v>
      </c>
      <c r="R253">
        <v>-90.987372206922998</v>
      </c>
      <c r="S253">
        <v>-81.347072115758039</v>
      </c>
      <c r="T253">
        <v>16.569549643180721</v>
      </c>
      <c r="U253">
        <v>9.4370627405909744</v>
      </c>
      <c r="V253">
        <v>-4.1268037216226485</v>
      </c>
      <c r="W253">
        <v>-21.738370600693433</v>
      </c>
      <c r="X253">
        <v>-48.750659621890279</v>
      </c>
      <c r="Y253">
        <v>-79.122831730181758</v>
      </c>
      <c r="Z253">
        <v>-91.542016866325227</v>
      </c>
      <c r="AA253">
        <v>-93.784752711899671</v>
      </c>
      <c r="AB253">
        <v>-88.672584592698826</v>
      </c>
      <c r="AC253">
        <v>-83.045194492991286</v>
      </c>
      <c r="AD253">
        <v>-78.321367998705966</v>
      </c>
      <c r="AE253">
        <v>-71.46517400765849</v>
      </c>
      <c r="AF253">
        <v>17.55187813957955</v>
      </c>
      <c r="AG253">
        <v>9.6856058499351914</v>
      </c>
      <c r="AH253">
        <v>-5.232855517150262</v>
      </c>
      <c r="AI253">
        <v>-24.504734334619414</v>
      </c>
      <c r="AJ253">
        <v>-53.742027469640618</v>
      </c>
      <c r="AK253">
        <v>-85.63451741998945</v>
      </c>
      <c r="AL253">
        <v>-97.396837081248492</v>
      </c>
      <c r="AM253">
        <v>-96.715700352292302</v>
      </c>
      <c r="AN253">
        <v>-89.014472558628995</v>
      </c>
      <c r="AO253">
        <v>-81.565249629129738</v>
      </c>
      <c r="AP253">
        <v>-78.269639882698257</v>
      </c>
      <c r="AQ253">
        <v>-73.256524081316627</v>
      </c>
      <c r="AR253">
        <v>22.860432376116748</v>
      </c>
      <c r="AS253">
        <v>14.761085576896829</v>
      </c>
      <c r="AT253">
        <v>-0.61274192635921154</v>
      </c>
      <c r="AU253">
        <v>-20.505102873762254</v>
      </c>
      <c r="AV253">
        <v>-50.789377263266395</v>
      </c>
      <c r="AW253">
        <v>-84.160777615048815</v>
      </c>
      <c r="AX253">
        <v>-96.897054750927225</v>
      </c>
      <c r="AY253">
        <v>-97.306595012978462</v>
      </c>
      <c r="AZ253">
        <v>-90.155933417826247</v>
      </c>
      <c r="BA253">
        <v>-83.154924106643094</v>
      </c>
      <c r="BB253">
        <v>-80.46687699019617</v>
      </c>
      <c r="BC253">
        <v>-75.648289677562943</v>
      </c>
      <c r="BD253">
        <v>2214.7774053476487</v>
      </c>
      <c r="BE253">
        <v>2214.7774053476487</v>
      </c>
      <c r="BF253">
        <v>2214.7774053476487</v>
      </c>
      <c r="BG253">
        <v>2214.7774053476487</v>
      </c>
      <c r="BH253">
        <v>1705.3786021176898</v>
      </c>
      <c r="BI253">
        <v>1705.3786021176898</v>
      </c>
      <c r="BJ253" t="s">
        <v>65</v>
      </c>
      <c r="BK253" t="s">
        <v>65</v>
      </c>
      <c r="BL253">
        <v>28.263144102187958</v>
      </c>
      <c r="BM253">
        <v>200</v>
      </c>
    </row>
    <row r="254" spans="1:65" x14ac:dyDescent="0.25">
      <c r="A254">
        <v>492</v>
      </c>
      <c r="B254">
        <v>-21.187648120767829</v>
      </c>
      <c r="C254">
        <v>-25.128417168891886</v>
      </c>
      <c r="D254">
        <v>-28.97751423273122</v>
      </c>
      <c r="E254">
        <v>-32.606624567632153</v>
      </c>
      <c r="F254">
        <v>-36.026778272586697</v>
      </c>
      <c r="G254">
        <v>-39.248495277953154</v>
      </c>
      <c r="H254">
        <v>-42.281807905149499</v>
      </c>
      <c r="I254">
        <v>-57.030810436771787</v>
      </c>
      <c r="J254">
        <v>-66.896783595049854</v>
      </c>
      <c r="K254">
        <v>-73.47426307312405</v>
      </c>
      <c r="L254">
        <v>-80.131504772436827</v>
      </c>
      <c r="M254">
        <v>-82.009289944542545</v>
      </c>
      <c r="N254">
        <v>-81.812870153224196</v>
      </c>
      <c r="O254">
        <v>-79.89936957628754</v>
      </c>
      <c r="P254">
        <v>-77.820277140165999</v>
      </c>
      <c r="Q254">
        <v>-75.355365423007001</v>
      </c>
      <c r="R254">
        <v>-70.948821306731702</v>
      </c>
      <c r="S254">
        <v>-58.602253176913841</v>
      </c>
      <c r="T254">
        <v>-24.673081269902113</v>
      </c>
      <c r="U254">
        <v>-28.603723243529263</v>
      </c>
      <c r="V254">
        <v>-36.031237267218351</v>
      </c>
      <c r="W254">
        <v>-45.56085352310113</v>
      </c>
      <c r="X254">
        <v>-59.803033792051352</v>
      </c>
      <c r="Y254">
        <v>-74.628129581495202</v>
      </c>
      <c r="Z254">
        <v>-79.245145900218859</v>
      </c>
      <c r="AA254">
        <v>-76.343380817346898</v>
      </c>
      <c r="AB254">
        <v>-70.478317372550563</v>
      </c>
      <c r="AC254">
        <v>-64.454717954230063</v>
      </c>
      <c r="AD254">
        <v>-57.304399999485099</v>
      </c>
      <c r="AE254">
        <v>-50.620366150952655</v>
      </c>
      <c r="AF254">
        <v>-6.6858677174235632</v>
      </c>
      <c r="AG254">
        <v>-12.860336501574823</v>
      </c>
      <c r="AH254">
        <v>-24.456995481072774</v>
      </c>
      <c r="AI254">
        <v>-39.168330453989292</v>
      </c>
      <c r="AJ254">
        <v>-60.630016615335663</v>
      </c>
      <c r="AK254">
        <v>-81.41131680372979</v>
      </c>
      <c r="AL254">
        <v>-86.086820559764689</v>
      </c>
      <c r="AM254">
        <v>-78.575607996466786</v>
      </c>
      <c r="AN254">
        <v>-69.041684038681154</v>
      </c>
      <c r="AO254">
        <v>-62.064379341948452</v>
      </c>
      <c r="AP254">
        <v>-61.222312528288676</v>
      </c>
      <c r="AQ254">
        <v>-54.825086720709166</v>
      </c>
      <c r="AR254">
        <v>-7.637243196926824</v>
      </c>
      <c r="AS254">
        <v>-13.525490738932126</v>
      </c>
      <c r="AT254">
        <v>-24.597102660669918</v>
      </c>
      <c r="AU254">
        <v>-38.672403112902444</v>
      </c>
      <c r="AV254">
        <v>-59.303218966776825</v>
      </c>
      <c r="AW254">
        <v>-79.591635475401986</v>
      </c>
      <c r="AX254">
        <v>-84.549061014375411</v>
      </c>
      <c r="AY254">
        <v>-78.125957395837602</v>
      </c>
      <c r="AZ254">
        <v>-69.369902207858274</v>
      </c>
      <c r="BA254">
        <v>-62.745801088636945</v>
      </c>
      <c r="BB254">
        <v>-61.414711135024667</v>
      </c>
      <c r="BC254">
        <v>-55.345286517662835</v>
      </c>
      <c r="BD254">
        <v>2504.7856111411115</v>
      </c>
      <c r="BE254">
        <v>2504.7856111411115</v>
      </c>
      <c r="BF254">
        <v>2504.7856111411115</v>
      </c>
      <c r="BG254">
        <v>2504.7856111411115</v>
      </c>
      <c r="BH254">
        <v>1928.6849205786559</v>
      </c>
      <c r="BI254">
        <v>1928.6849205786559</v>
      </c>
      <c r="BJ254" t="s">
        <v>65</v>
      </c>
      <c r="BK254" t="s">
        <v>65</v>
      </c>
      <c r="BL254">
        <v>27.450705505013762</v>
      </c>
      <c r="BM254">
        <v>200</v>
      </c>
    </row>
    <row r="255" spans="1:65" x14ac:dyDescent="0.25">
      <c r="A255">
        <v>493</v>
      </c>
      <c r="B255">
        <v>-28.921779244740765</v>
      </c>
      <c r="C255">
        <v>-30.779383829859508</v>
      </c>
      <c r="D255">
        <v>-32.610759361337351</v>
      </c>
      <c r="E255">
        <v>-34.354603992830803</v>
      </c>
      <c r="F255">
        <v>-36.015054976370543</v>
      </c>
      <c r="G255">
        <v>-37.596061872155126</v>
      </c>
      <c r="H255">
        <v>-39.101394787845052</v>
      </c>
      <c r="I255">
        <v>-46.734670667563854</v>
      </c>
      <c r="J255">
        <v>-52.338910795730541</v>
      </c>
      <c r="K255">
        <v>-56.542488865342321</v>
      </c>
      <c r="L255">
        <v>-62.01676955908227</v>
      </c>
      <c r="M255">
        <v>-65.095132999779437</v>
      </c>
      <c r="N255">
        <v>-66.868776557350088</v>
      </c>
      <c r="O255">
        <v>-68.578896553501068</v>
      </c>
      <c r="P255">
        <v>-69.290274690834295</v>
      </c>
      <c r="Q255">
        <v>-68.05929599154895</v>
      </c>
      <c r="R255">
        <v>-64.892778780449376</v>
      </c>
      <c r="S255">
        <v>-56.844576275463524</v>
      </c>
      <c r="T255">
        <v>-34.15549980972002</v>
      </c>
      <c r="U255">
        <v>-35.621833998791956</v>
      </c>
      <c r="V255">
        <v>-38.431559914829727</v>
      </c>
      <c r="W255">
        <v>-42.130166315948664</v>
      </c>
      <c r="X255">
        <v>-47.963165839579808</v>
      </c>
      <c r="Y255">
        <v>-55.03797661888337</v>
      </c>
      <c r="Z255">
        <v>-58.469647764282477</v>
      </c>
      <c r="AA255">
        <v>-60.064044421690753</v>
      </c>
      <c r="AB255">
        <v>-59.281645661623322</v>
      </c>
      <c r="AC255">
        <v>-57.359168382424208</v>
      </c>
      <c r="AD255">
        <v>-51.572354125954746</v>
      </c>
      <c r="AE255">
        <v>-46.318990660668341</v>
      </c>
      <c r="AF255">
        <v>-27.92760389781407</v>
      </c>
      <c r="AG255">
        <v>-31.034701250846759</v>
      </c>
      <c r="AH255">
        <v>-36.905460345919018</v>
      </c>
      <c r="AI255">
        <v>-44.437403549857713</v>
      </c>
      <c r="AJ255">
        <v>-55.698976497160771</v>
      </c>
      <c r="AK255">
        <v>-67.498614827422003</v>
      </c>
      <c r="AL255">
        <v>-71.269862883759458</v>
      </c>
      <c r="AM255">
        <v>-69.616172893716268</v>
      </c>
      <c r="AN255">
        <v>-65.756253760564832</v>
      </c>
      <c r="AO255">
        <v>-62.211500953808368</v>
      </c>
      <c r="AP255">
        <v>-59.629519003217901</v>
      </c>
      <c r="AQ255">
        <v>-55.949829649481131</v>
      </c>
      <c r="AR255">
        <v>-24.946367156449824</v>
      </c>
      <c r="AS255">
        <v>-27.829791078574154</v>
      </c>
      <c r="AT255">
        <v>-33.294161596176124</v>
      </c>
      <c r="AU255">
        <v>-40.343837997054365</v>
      </c>
      <c r="AV255">
        <v>-51.011789296926885</v>
      </c>
      <c r="AW255">
        <v>-62.600721503317871</v>
      </c>
      <c r="AX255">
        <v>-66.812810879665236</v>
      </c>
      <c r="AY255">
        <v>-66.472854419536603</v>
      </c>
      <c r="AZ255">
        <v>-63.635790719125744</v>
      </c>
      <c r="BA255">
        <v>-60.856064548619472</v>
      </c>
      <c r="BB255">
        <v>-58.781619519028759</v>
      </c>
      <c r="BC255">
        <v>-55.778432092292576</v>
      </c>
      <c r="BD255">
        <v>2589.2675269347169</v>
      </c>
      <c r="BE255">
        <v>2589.2675269347169</v>
      </c>
      <c r="BF255">
        <v>2589.2675269347169</v>
      </c>
      <c r="BG255">
        <v>2589.2675269347169</v>
      </c>
      <c r="BH255">
        <v>1993.7359957397321</v>
      </c>
      <c r="BI255">
        <v>1993.7359957397321</v>
      </c>
      <c r="BJ255" t="s">
        <v>65</v>
      </c>
      <c r="BK255" t="s">
        <v>65</v>
      </c>
      <c r="BL255">
        <v>28.046991727405057</v>
      </c>
      <c r="BM255">
        <v>200</v>
      </c>
    </row>
    <row r="256" spans="1:65" x14ac:dyDescent="0.25">
      <c r="A256">
        <v>494</v>
      </c>
      <c r="B256">
        <v>-34.126150933654621</v>
      </c>
      <c r="C256">
        <v>-38.490914645251394</v>
      </c>
      <c r="D256">
        <v>-42.783080628813472</v>
      </c>
      <c r="E256">
        <v>-46.859132643358173</v>
      </c>
      <c r="F256">
        <v>-50.729475808165212</v>
      </c>
      <c r="G256">
        <v>-54.404042374602973</v>
      </c>
      <c r="H256">
        <v>-57.892312459040738</v>
      </c>
      <c r="I256">
        <v>-75.388448621350676</v>
      </c>
      <c r="J256">
        <v>-87.95526868740231</v>
      </c>
      <c r="K256">
        <v>-97.142735813215978</v>
      </c>
      <c r="L256">
        <v>-108.58374744913472</v>
      </c>
      <c r="M256">
        <v>-114.56264040175405</v>
      </c>
      <c r="N256">
        <v>-117.78584367042062</v>
      </c>
      <c r="O256">
        <v>-120.98938484921891</v>
      </c>
      <c r="P256">
        <v>-123.72743013852597</v>
      </c>
      <c r="Q256">
        <v>-125.92393651099611</v>
      </c>
      <c r="R256">
        <v>-124.7042141468345</v>
      </c>
      <c r="S256">
        <v>-116.66554490156516</v>
      </c>
      <c r="T256">
        <v>-32.280981466313584</v>
      </c>
      <c r="U256">
        <v>-36.959057983005358</v>
      </c>
      <c r="V256">
        <v>-45.91693604464993</v>
      </c>
      <c r="W256">
        <v>-57.6970290578533</v>
      </c>
      <c r="X256">
        <v>-76.25485366420159</v>
      </c>
      <c r="Y256">
        <v>-98.799413786229735</v>
      </c>
      <c r="Z256">
        <v>-109.96919350375477</v>
      </c>
      <c r="AA256">
        <v>-116.71704799236693</v>
      </c>
      <c r="AB256">
        <v>-116.98549602646116</v>
      </c>
      <c r="AC256">
        <v>-116.13012069206886</v>
      </c>
      <c r="AD256">
        <v>-114.93013193601402</v>
      </c>
      <c r="AE256">
        <v>-111.04210174037337</v>
      </c>
      <c r="AF256">
        <v>-42.104841503785849</v>
      </c>
      <c r="AG256">
        <v>-47.327310779163646</v>
      </c>
      <c r="AH256">
        <v>-57.262391954254475</v>
      </c>
      <c r="AI256">
        <v>-70.17458038056823</v>
      </c>
      <c r="AJ256">
        <v>-90.042342988893026</v>
      </c>
      <c r="AK256">
        <v>-112.86788842708783</v>
      </c>
      <c r="AL256">
        <v>-122.78907949204859</v>
      </c>
      <c r="AM256">
        <v>-126.94380783174419</v>
      </c>
      <c r="AN256">
        <v>-125.99997483629117</v>
      </c>
      <c r="AO256">
        <v>-125.75371275482527</v>
      </c>
      <c r="AP256">
        <v>-129.50325293265047</v>
      </c>
      <c r="AQ256">
        <v>-126.32881459584681</v>
      </c>
      <c r="AR256">
        <v>-39.767563251355071</v>
      </c>
      <c r="AS256">
        <v>-44.924381179751869</v>
      </c>
      <c r="AT256">
        <v>-54.728342441618189</v>
      </c>
      <c r="AU256">
        <v>-67.456247070125173</v>
      </c>
      <c r="AV256">
        <v>-87.002045642316162</v>
      </c>
      <c r="AW256">
        <v>-109.37496861635674</v>
      </c>
      <c r="AX256">
        <v>-119.07056706234765</v>
      </c>
      <c r="AY256">
        <v>-123.27992854987792</v>
      </c>
      <c r="AZ256">
        <v>-122.78375150363098</v>
      </c>
      <c r="BA256">
        <v>-123.4189148074271</v>
      </c>
      <c r="BB256">
        <v>-129.02350141855698</v>
      </c>
      <c r="BC256">
        <v>-126.05307674659151</v>
      </c>
      <c r="BD256">
        <v>1819.0188447839041</v>
      </c>
      <c r="BE256">
        <v>1819.0188447839041</v>
      </c>
      <c r="BF256">
        <v>1819.0188447839041</v>
      </c>
      <c r="BG256">
        <v>1819.0188447839041</v>
      </c>
      <c r="BH256">
        <v>1400.6445104836064</v>
      </c>
      <c r="BI256">
        <v>1400.6445104836064</v>
      </c>
      <c r="BJ256" t="s">
        <v>65</v>
      </c>
      <c r="BK256" t="s">
        <v>65</v>
      </c>
      <c r="BL256">
        <v>27.163458906140402</v>
      </c>
      <c r="BM256">
        <v>200</v>
      </c>
    </row>
    <row r="257" spans="1:65" x14ac:dyDescent="0.25">
      <c r="A257">
        <v>495</v>
      </c>
      <c r="B257">
        <v>-62.542858743113094</v>
      </c>
      <c r="C257">
        <v>-62.12770058772098</v>
      </c>
      <c r="D257">
        <v>-61.755660109169902</v>
      </c>
      <c r="E257">
        <v>-61.438407939933619</v>
      </c>
      <c r="F257">
        <v>-61.172467699149095</v>
      </c>
      <c r="G257">
        <v>-60.954539001272025</v>
      </c>
      <c r="H257">
        <v>-60.781489338633534</v>
      </c>
      <c r="I257">
        <v>-60.529498544181386</v>
      </c>
      <c r="J257">
        <v>-61.302521943865301</v>
      </c>
      <c r="K257">
        <v>-62.625429499900342</v>
      </c>
      <c r="L257">
        <v>-65.967340338354376</v>
      </c>
      <c r="M257">
        <v>-69.24656806079129</v>
      </c>
      <c r="N257">
        <v>-71.905379298196351</v>
      </c>
      <c r="O257">
        <v>-74.952820994004597</v>
      </c>
      <c r="P257">
        <v>-75.394086337722058</v>
      </c>
      <c r="Q257">
        <v>-72.546062058629062</v>
      </c>
      <c r="R257">
        <v>-70.171750900710279</v>
      </c>
      <c r="S257">
        <v>-68.669313852569303</v>
      </c>
      <c r="T257">
        <v>-53.142602660166332</v>
      </c>
      <c r="U257">
        <v>-53.908961780424065</v>
      </c>
      <c r="V257">
        <v>-55.382928527423424</v>
      </c>
      <c r="W257">
        <v>-57.337304152872832</v>
      </c>
      <c r="X257">
        <v>-60.47065347211521</v>
      </c>
      <c r="Y257">
        <v>-64.505713264113623</v>
      </c>
      <c r="Z257">
        <v>-66.754110903179779</v>
      </c>
      <c r="AA257">
        <v>-68.504088192158051</v>
      </c>
      <c r="AB257">
        <v>-68.982171321946353</v>
      </c>
      <c r="AC257">
        <v>-69.085325048690933</v>
      </c>
      <c r="AD257">
        <v>-68.626929976614917</v>
      </c>
      <c r="AE257">
        <v>-67.970336616725447</v>
      </c>
      <c r="AF257">
        <v>-60.603976425176107</v>
      </c>
      <c r="AG257">
        <v>-62.104072669727159</v>
      </c>
      <c r="AH257">
        <v>-64.90953174908276</v>
      </c>
      <c r="AI257">
        <v>-68.442711922182056</v>
      </c>
      <c r="AJ257">
        <v>-73.531537426040558</v>
      </c>
      <c r="AK257">
        <v>-78.425271837066802</v>
      </c>
      <c r="AL257">
        <v>-79.593367342065747</v>
      </c>
      <c r="AM257">
        <v>-78.572581930389802</v>
      </c>
      <c r="AN257">
        <v>-77.667405584286101</v>
      </c>
      <c r="AO257">
        <v>-78.227788487058206</v>
      </c>
      <c r="AP257">
        <v>-81.585413510243157</v>
      </c>
      <c r="AQ257">
        <v>-79.809112975928741</v>
      </c>
      <c r="AR257">
        <v>-60.025013317465614</v>
      </c>
      <c r="AS257">
        <v>-61.256913495532011</v>
      </c>
      <c r="AT257">
        <v>-63.558053244496399</v>
      </c>
      <c r="AU257">
        <v>-66.450245583184042</v>
      </c>
      <c r="AV257">
        <v>-70.601435678912807</v>
      </c>
      <c r="AW257">
        <v>-74.595058085853879</v>
      </c>
      <c r="AX257">
        <v>-75.576579255907106</v>
      </c>
      <c r="AY257">
        <v>-74.966708297184951</v>
      </c>
      <c r="AZ257">
        <v>-74.608041671070623</v>
      </c>
      <c r="BA257">
        <v>-75.685151678946582</v>
      </c>
      <c r="BB257">
        <v>-79.44735267377996</v>
      </c>
      <c r="BC257">
        <v>-77.888365544149522</v>
      </c>
      <c r="BD257">
        <v>2510.1245820030522</v>
      </c>
      <c r="BE257">
        <v>2510.1245820030522</v>
      </c>
      <c r="BF257">
        <v>2510.1245820030522</v>
      </c>
      <c r="BG257">
        <v>2510.1245820030522</v>
      </c>
      <c r="BH257">
        <v>1932.79592814235</v>
      </c>
      <c r="BI257">
        <v>1932.79592814235</v>
      </c>
      <c r="BJ257" t="s">
        <v>65</v>
      </c>
      <c r="BK257" t="s">
        <v>65</v>
      </c>
      <c r="BL257">
        <v>29.727198063435978</v>
      </c>
      <c r="BM257">
        <v>200</v>
      </c>
    </row>
    <row r="258" spans="1:65" x14ac:dyDescent="0.25">
      <c r="A258">
        <v>496</v>
      </c>
      <c r="B258">
        <v>-95.501422059826865</v>
      </c>
      <c r="C258">
        <v>-93.479625495614954</v>
      </c>
      <c r="D258">
        <v>-91.537392072092572</v>
      </c>
      <c r="E258">
        <v>-89.738813194410113</v>
      </c>
      <c r="F258">
        <v>-88.076031347301722</v>
      </c>
      <c r="G258">
        <v>-86.541564789645065</v>
      </c>
      <c r="H258">
        <v>-85.128290682541689</v>
      </c>
      <c r="I258">
        <v>-78.836108232161337</v>
      </c>
      <c r="J258">
        <v>-75.591479903310344</v>
      </c>
      <c r="K258">
        <v>-74.229757443113229</v>
      </c>
      <c r="L258">
        <v>-74.865457290734</v>
      </c>
      <c r="M258">
        <v>-77.396062340313847</v>
      </c>
      <c r="N258">
        <v>-80.146903488388901</v>
      </c>
      <c r="O258">
        <v>-83.923333547369154</v>
      </c>
      <c r="P258">
        <v>-84.807578236413477</v>
      </c>
      <c r="Q258">
        <v>-81.444864717691516</v>
      </c>
      <c r="R258">
        <v>-78.803444971727941</v>
      </c>
      <c r="S258">
        <v>-78.287123143828339</v>
      </c>
      <c r="T258">
        <v>-91.759398479207903</v>
      </c>
      <c r="U258">
        <v>-90.492872733230513</v>
      </c>
      <c r="V258">
        <v>-88.117441084345216</v>
      </c>
      <c r="W258">
        <v>-85.111712318742676</v>
      </c>
      <c r="X258">
        <v>-80.75021833108751</v>
      </c>
      <c r="Y258">
        <v>-76.693456234885119</v>
      </c>
      <c r="Z258">
        <v>-75.895951201734931</v>
      </c>
      <c r="AA258">
        <v>-77.202250588409015</v>
      </c>
      <c r="AB258">
        <v>-78.531245225000461</v>
      </c>
      <c r="AC258">
        <v>-78.625759058894232</v>
      </c>
      <c r="AD258">
        <v>-75.232876445460178</v>
      </c>
      <c r="AE258">
        <v>-75.156871713139566</v>
      </c>
      <c r="AF258">
        <v>-88.090740673181372</v>
      </c>
      <c r="AG258">
        <v>-88.00140171179325</v>
      </c>
      <c r="AH258">
        <v>-87.807371326560144</v>
      </c>
      <c r="AI258">
        <v>-87.500080441589887</v>
      </c>
      <c r="AJ258">
        <v>-86.865001082415759</v>
      </c>
      <c r="AK258">
        <v>-85.818172030771024</v>
      </c>
      <c r="AL258">
        <v>-85.036483390554835</v>
      </c>
      <c r="AM258">
        <v>-84.426483482752246</v>
      </c>
      <c r="AN258">
        <v>-84.687300482639387</v>
      </c>
      <c r="AO258">
        <v>-85.638164124970174</v>
      </c>
      <c r="AP258">
        <v>-87.215123468538764</v>
      </c>
      <c r="AQ258">
        <v>-86.863010111263648</v>
      </c>
      <c r="AR258">
        <v>-88.308752862986012</v>
      </c>
      <c r="AS258">
        <v>-88.246782277488222</v>
      </c>
      <c r="AT258">
        <v>-88.094486607627402</v>
      </c>
      <c r="AU258">
        <v>-87.816684919231434</v>
      </c>
      <c r="AV258">
        <v>-87.147219854767542</v>
      </c>
      <c r="AW258">
        <v>-85.821387496092143</v>
      </c>
      <c r="AX258">
        <v>-84.635817385171237</v>
      </c>
      <c r="AY258">
        <v>-83.268307014262888</v>
      </c>
      <c r="AZ258">
        <v>-83.036549610680908</v>
      </c>
      <c r="BA258">
        <v>-83.683305658597234</v>
      </c>
      <c r="BB258">
        <v>-85.397850186543494</v>
      </c>
      <c r="BC258">
        <v>-85.103380534406227</v>
      </c>
      <c r="BD258">
        <v>2368.1935312361643</v>
      </c>
      <c r="BE258">
        <v>2368.1935312361643</v>
      </c>
      <c r="BF258">
        <v>2368.1935312361643</v>
      </c>
      <c r="BG258">
        <v>2368.1935312361643</v>
      </c>
      <c r="BH258">
        <v>1823.5090190518463</v>
      </c>
      <c r="BI258">
        <v>1823.5090190518463</v>
      </c>
      <c r="BJ258" t="s">
        <v>65</v>
      </c>
      <c r="BK258" t="s">
        <v>65</v>
      </c>
      <c r="BL258">
        <v>28.157165268146443</v>
      </c>
      <c r="BM258">
        <v>200</v>
      </c>
    </row>
    <row r="259" spans="1:65" x14ac:dyDescent="0.25">
      <c r="A259">
        <v>497</v>
      </c>
      <c r="B259">
        <v>-82.034971480913214</v>
      </c>
      <c r="C259">
        <v>-78.578650129481474</v>
      </c>
      <c r="D259">
        <v>-75.222640460887106</v>
      </c>
      <c r="E259">
        <v>-72.078298223386824</v>
      </c>
      <c r="F259">
        <v>-69.13449121945095</v>
      </c>
      <c r="G259">
        <v>-66.380613008007671</v>
      </c>
      <c r="H259">
        <v>-63.806559415582328</v>
      </c>
      <c r="I259">
        <v>-51.630545735568276</v>
      </c>
      <c r="J259">
        <v>-44.081023887834746</v>
      </c>
      <c r="K259">
        <v>-39.475086932118167</v>
      </c>
      <c r="L259">
        <v>-35.819433442569952</v>
      </c>
      <c r="M259">
        <v>-35.809512680149076</v>
      </c>
      <c r="N259">
        <v>-36.942285378164868</v>
      </c>
      <c r="O259">
        <v>-38.739528200498754</v>
      </c>
      <c r="P259">
        <v>-37.955281117962727</v>
      </c>
      <c r="Q259">
        <v>-33.82770025932458</v>
      </c>
      <c r="R259">
        <v>-32.177286011213504</v>
      </c>
      <c r="S259">
        <v>-35.566355190591317</v>
      </c>
      <c r="T259">
        <v>-84.268732066650472</v>
      </c>
      <c r="U259">
        <v>-80.986586208780864</v>
      </c>
      <c r="V259">
        <v>-74.722413970493776</v>
      </c>
      <c r="W259">
        <v>-66.535387432081976</v>
      </c>
      <c r="X259">
        <v>-53.808159842688092</v>
      </c>
      <c r="Y259">
        <v>-39.089788130034876</v>
      </c>
      <c r="Z259">
        <v>-32.554708872708851</v>
      </c>
      <c r="AA259">
        <v>-29.833474642030485</v>
      </c>
      <c r="AB259">
        <v>-30.96481803571416</v>
      </c>
      <c r="AC259">
        <v>-32.396561304782537</v>
      </c>
      <c r="AD259">
        <v>-32.890513135048202</v>
      </c>
      <c r="AE259">
        <v>-35.250749094643751</v>
      </c>
      <c r="AF259">
        <v>-85.984421628190375</v>
      </c>
      <c r="AG259">
        <v>-82.648919610902041</v>
      </c>
      <c r="AH259">
        <v>-76.297525244598049</v>
      </c>
      <c r="AI259">
        <v>-68.032058429123509</v>
      </c>
      <c r="AJ259">
        <v>-55.300769031547262</v>
      </c>
      <c r="AK259">
        <v>-40.955641181433172</v>
      </c>
      <c r="AL259">
        <v>-35.027387546213738</v>
      </c>
      <c r="AM259">
        <v>-33.689331165829593</v>
      </c>
      <c r="AN259">
        <v>-35.893782030745513</v>
      </c>
      <c r="AO259">
        <v>-38.198978695312412</v>
      </c>
      <c r="AP259">
        <v>-38.018121362680681</v>
      </c>
      <c r="AQ259">
        <v>-38.702809767051576</v>
      </c>
      <c r="AR259">
        <v>-88.40159192839387</v>
      </c>
      <c r="AS259">
        <v>-84.848458320912272</v>
      </c>
      <c r="AT259">
        <v>-78.065452870292077</v>
      </c>
      <c r="AU259">
        <v>-69.197498460956197</v>
      </c>
      <c r="AV259">
        <v>-55.409009346511041</v>
      </c>
      <c r="AW259">
        <v>-39.485903287807439</v>
      </c>
      <c r="AX259">
        <v>-32.478051744550925</v>
      </c>
      <c r="AY259">
        <v>-29.986838767244834</v>
      </c>
      <c r="AZ259">
        <v>-31.810320673862982</v>
      </c>
      <c r="BA259">
        <v>-34.166892607809388</v>
      </c>
      <c r="BB259">
        <v>-34.847975956422836</v>
      </c>
      <c r="BC259">
        <v>-35.84052589685249</v>
      </c>
      <c r="BD259">
        <v>2902.5832004648937</v>
      </c>
      <c r="BE259">
        <v>2902.5832004648937</v>
      </c>
      <c r="BF259">
        <v>2902.5832004648937</v>
      </c>
      <c r="BG259">
        <v>2902.5832004648937</v>
      </c>
      <c r="BH259">
        <v>2234.9890643579679</v>
      </c>
      <c r="BI259">
        <v>2234.9890643579679</v>
      </c>
      <c r="BJ259" t="s">
        <v>65</v>
      </c>
      <c r="BK259" t="s">
        <v>65</v>
      </c>
      <c r="BL259">
        <v>32.06287442362116</v>
      </c>
      <c r="BM259">
        <v>200</v>
      </c>
    </row>
    <row r="260" spans="1:65" x14ac:dyDescent="0.25">
      <c r="A260">
        <v>498</v>
      </c>
      <c r="B260">
        <v>-73.29421459772098</v>
      </c>
      <c r="C260">
        <v>-69.383618093976565</v>
      </c>
      <c r="D260">
        <v>-65.572585249032215</v>
      </c>
      <c r="E260">
        <v>-61.987779364438275</v>
      </c>
      <c r="F260">
        <v>-58.617478412864024</v>
      </c>
      <c r="G260">
        <v>-55.450512118943514</v>
      </c>
      <c r="H260">
        <v>-52.476237328148571</v>
      </c>
      <c r="I260">
        <v>-38.141783963794587</v>
      </c>
      <c r="J260">
        <v>-28.823034314649913</v>
      </c>
      <c r="K260">
        <v>-22.713435911011977</v>
      </c>
      <c r="L260">
        <v>-16.685661103822344</v>
      </c>
      <c r="M260">
        <v>-14.917228328502134</v>
      </c>
      <c r="N260">
        <v>-14.72850540149083</v>
      </c>
      <c r="O260">
        <v>-14.802755453714109</v>
      </c>
      <c r="P260">
        <v>-12.955764977018585</v>
      </c>
      <c r="Q260">
        <v>-9.2684184803918512</v>
      </c>
      <c r="R260">
        <v>-9.2069617346679511</v>
      </c>
      <c r="S260">
        <v>-16.321758936652873</v>
      </c>
      <c r="T260">
        <v>-72.368587537783995</v>
      </c>
      <c r="U260">
        <v>-68.170886561802405</v>
      </c>
      <c r="V260">
        <v>-60.191007474003982</v>
      </c>
      <c r="W260">
        <v>-49.833860111272649</v>
      </c>
      <c r="X260">
        <v>-33.944198403204481</v>
      </c>
      <c r="Y260">
        <v>-16.096176268285063</v>
      </c>
      <c r="Z260">
        <v>-8.5522068427493902</v>
      </c>
      <c r="AA260">
        <v>-5.722767991393277</v>
      </c>
      <c r="AB260">
        <v>-6.6575176844397426</v>
      </c>
      <c r="AC260">
        <v>-6.9803170992873556</v>
      </c>
      <c r="AD260">
        <v>-5.7792537956365821</v>
      </c>
      <c r="AE260">
        <v>-11.069255929798683</v>
      </c>
      <c r="AF260">
        <v>-76.309472850971289</v>
      </c>
      <c r="AG260">
        <v>-71.079694902380496</v>
      </c>
      <c r="AH260">
        <v>-61.175553790979407</v>
      </c>
      <c r="AI260">
        <v>-48.41363711184998</v>
      </c>
      <c r="AJ260">
        <v>-29.147452951143389</v>
      </c>
      <c r="AK260">
        <v>-8.5473122470486338</v>
      </c>
      <c r="AL260">
        <v>-1.1456965168239741</v>
      </c>
      <c r="AM260">
        <v>-1.5493312796428098</v>
      </c>
      <c r="AN260">
        <v>-5.7904092827313489</v>
      </c>
      <c r="AO260">
        <v>-8.9154748588832913</v>
      </c>
      <c r="AP260">
        <v>-7.1746313145053948</v>
      </c>
      <c r="AQ260">
        <v>-10.163177500550209</v>
      </c>
      <c r="AR260">
        <v>-78.757308995042223</v>
      </c>
      <c r="AS260">
        <v>-73.737766311451551</v>
      </c>
      <c r="AT260">
        <v>-64.194181511666173</v>
      </c>
      <c r="AU260">
        <v>-51.807076543866557</v>
      </c>
      <c r="AV260">
        <v>-32.818920843282612</v>
      </c>
      <c r="AW260">
        <v>-11.627602315690336</v>
      </c>
      <c r="AX260">
        <v>-2.9875794957904405</v>
      </c>
      <c r="AY260">
        <v>-0.95660131022946848</v>
      </c>
      <c r="AZ260">
        <v>-3.7272814007602988</v>
      </c>
      <c r="BA260">
        <v>-6.204079859756864</v>
      </c>
      <c r="BB260">
        <v>-5.4333755429038924</v>
      </c>
      <c r="BC260">
        <v>-8.3189058034077021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2.282401010042413</v>
      </c>
      <c r="BM260">
        <v>200</v>
      </c>
    </row>
    <row r="261" spans="1:65" x14ac:dyDescent="0.25">
      <c r="A261">
        <v>499</v>
      </c>
      <c r="B261">
        <v>-53.378164121936422</v>
      </c>
      <c r="C261">
        <v>-53.230376880053015</v>
      </c>
      <c r="D261">
        <v>-53.096110963698969</v>
      </c>
      <c r="E261">
        <v>-52.979498000425565</v>
      </c>
      <c r="F261">
        <v>-52.879312125456224</v>
      </c>
      <c r="G261">
        <v>-52.794393335679963</v>
      </c>
      <c r="H261">
        <v>-52.723644348923877</v>
      </c>
      <c r="I261">
        <v>-52.542443276787154</v>
      </c>
      <c r="J261">
        <v>-52.695357212448926</v>
      </c>
      <c r="K261">
        <v>-52.978249952009904</v>
      </c>
      <c r="L261">
        <v>-53.662476057269039</v>
      </c>
      <c r="M261">
        <v>-54.207135500416896</v>
      </c>
      <c r="N261">
        <v>-54.478176183833384</v>
      </c>
      <c r="O261">
        <v>-54.255031819935155</v>
      </c>
      <c r="P261">
        <v>-52.962670519917374</v>
      </c>
      <c r="Q261">
        <v>-51.163979162024908</v>
      </c>
      <c r="R261">
        <v>-50.890241198742679</v>
      </c>
      <c r="S261">
        <v>-52.874018688535486</v>
      </c>
      <c r="T261">
        <v>-49.218003880004623</v>
      </c>
      <c r="U261">
        <v>-49.842890848883563</v>
      </c>
      <c r="V261">
        <v>-51.006002136569776</v>
      </c>
      <c r="W261">
        <v>-52.454135047411214</v>
      </c>
      <c r="X261">
        <v>-54.465637787325626</v>
      </c>
      <c r="Y261">
        <v>-56.056989737931048</v>
      </c>
      <c r="Z261">
        <v>-55.828304939740079</v>
      </c>
      <c r="AA261">
        <v>-53.279677425572686</v>
      </c>
      <c r="AB261">
        <v>-50.663162878212958</v>
      </c>
      <c r="AC261">
        <v>-48.211378988961691</v>
      </c>
      <c r="AD261">
        <v>-48.373087429272459</v>
      </c>
      <c r="AE261">
        <v>-52.258495710480055</v>
      </c>
      <c r="AF261">
        <v>-52.210943816262819</v>
      </c>
      <c r="AG261">
        <v>-51.714036831884691</v>
      </c>
      <c r="AH261">
        <v>-50.764013005744623</v>
      </c>
      <c r="AI261">
        <v>-49.518612732938479</v>
      </c>
      <c r="AJ261">
        <v>-47.571579665596012</v>
      </c>
      <c r="AK261">
        <v>-45.332563677267757</v>
      </c>
      <c r="AL261">
        <v>-44.307389054702199</v>
      </c>
      <c r="AM261">
        <v>-43.82595803885912</v>
      </c>
      <c r="AN261">
        <v>-43.914304194797893</v>
      </c>
      <c r="AO261">
        <v>-43.990014100997037</v>
      </c>
      <c r="AP261">
        <v>-43.771436708305785</v>
      </c>
      <c r="AQ261">
        <v>-44.557852569814472</v>
      </c>
      <c r="AR261">
        <v>-59.682046154597224</v>
      </c>
      <c r="AS261">
        <v>-59.188245627459224</v>
      </c>
      <c r="AT261">
        <v>-58.217587364164658</v>
      </c>
      <c r="AU261">
        <v>-56.882014296110519</v>
      </c>
      <c r="AV261">
        <v>-54.593503584586848</v>
      </c>
      <c r="AW261">
        <v>-51.350286864881262</v>
      </c>
      <c r="AX261">
        <v>-49.198527281548238</v>
      </c>
      <c r="AY261">
        <v>-46.836901059513316</v>
      </c>
      <c r="AZ261">
        <v>-45.774467675880473</v>
      </c>
      <c r="BA261">
        <v>-45.098588103540877</v>
      </c>
      <c r="BB261">
        <v>-44.401669545878903</v>
      </c>
      <c r="BC261">
        <v>-44.326419902329938</v>
      </c>
      <c r="BD261">
        <v>2692.2065554383262</v>
      </c>
      <c r="BE261">
        <v>2692.2065554383262</v>
      </c>
      <c r="BF261">
        <v>2692.2065554383262</v>
      </c>
      <c r="BG261">
        <v>2692.2065554383262</v>
      </c>
      <c r="BH261">
        <v>2072.9990476875114</v>
      </c>
      <c r="BI261">
        <v>2072.9990476875114</v>
      </c>
      <c r="BJ261" t="s">
        <v>65</v>
      </c>
      <c r="BK261" t="s">
        <v>65</v>
      </c>
      <c r="BL261">
        <v>31.139790560691626</v>
      </c>
      <c r="BM261">
        <v>200</v>
      </c>
    </row>
    <row r="262" spans="1:65" x14ac:dyDescent="0.25">
      <c r="A262">
        <v>500</v>
      </c>
      <c r="B262">
        <v>-59.64104293881438</v>
      </c>
      <c r="C262">
        <v>-60.377846102613802</v>
      </c>
      <c r="D262">
        <v>-61.043223066652928</v>
      </c>
      <c r="E262">
        <v>-61.616275653483335</v>
      </c>
      <c r="F262">
        <v>-62.102908938815382</v>
      </c>
      <c r="G262">
        <v>-62.50872584565942</v>
      </c>
      <c r="H262">
        <v>-62.839041176221066</v>
      </c>
      <c r="I262">
        <v>-63.499982608279694</v>
      </c>
      <c r="J262">
        <v>-62.570338393986844</v>
      </c>
      <c r="K262">
        <v>-60.637698059943965</v>
      </c>
      <c r="L262">
        <v>-55.513934686690327</v>
      </c>
      <c r="M262">
        <v>-50.329822301594696</v>
      </c>
      <c r="N262">
        <v>-45.990366924212395</v>
      </c>
      <c r="O262">
        <v>-40.501360264030147</v>
      </c>
      <c r="P262">
        <v>-37.860224210462952</v>
      </c>
      <c r="Q262">
        <v>-37.485488127768782</v>
      </c>
      <c r="R262">
        <v>-35.690716253915994</v>
      </c>
      <c r="S262">
        <v>-28.074851658578883</v>
      </c>
      <c r="T262">
        <v>-70.408933593070344</v>
      </c>
      <c r="U262">
        <v>-70.894370315369088</v>
      </c>
      <c r="V262">
        <v>-71.652896483108819</v>
      </c>
      <c r="W262">
        <v>-72.243834386987871</v>
      </c>
      <c r="X262">
        <v>-71.88257574199767</v>
      </c>
      <c r="Y262">
        <v>-67.556832170135692</v>
      </c>
      <c r="Z262">
        <v>-61.294665282248459</v>
      </c>
      <c r="AA262">
        <v>-49.391351174554764</v>
      </c>
      <c r="AB262">
        <v>-41.559224695550121</v>
      </c>
      <c r="AC262">
        <v>-36.129342698193732</v>
      </c>
      <c r="AD262">
        <v>-33.797071106830764</v>
      </c>
      <c r="AE262">
        <v>-31.912955928641296</v>
      </c>
      <c r="AF262">
        <v>-62.772304933544213</v>
      </c>
      <c r="AG262">
        <v>-62.256529198957338</v>
      </c>
      <c r="AH262">
        <v>-61.129762355705864</v>
      </c>
      <c r="AI262">
        <v>-59.318662961308327</v>
      </c>
      <c r="AJ262">
        <v>-55.427233562859307</v>
      </c>
      <c r="AK262">
        <v>-47.65537621002656</v>
      </c>
      <c r="AL262">
        <v>-40.616314280977861</v>
      </c>
      <c r="AM262">
        <v>-30.373168563302098</v>
      </c>
      <c r="AN262">
        <v>-24.775403581812142</v>
      </c>
      <c r="AO262">
        <v>-21.622789466355442</v>
      </c>
      <c r="AP262">
        <v>-21.445234316848847</v>
      </c>
      <c r="AQ262">
        <v>-20.147367140511616</v>
      </c>
      <c r="AR262">
        <v>-69.492702782267401</v>
      </c>
      <c r="AS262">
        <v>-68.860014616084214</v>
      </c>
      <c r="AT262">
        <v>-67.512453885302008</v>
      </c>
      <c r="AU262">
        <v>-65.417494777716442</v>
      </c>
      <c r="AV262">
        <v>-61.09458126421427</v>
      </c>
      <c r="AW262">
        <v>-52.831855787993206</v>
      </c>
      <c r="AX262">
        <v>-45.514591207940072</v>
      </c>
      <c r="AY262">
        <v>-34.852406376835248</v>
      </c>
      <c r="AZ262">
        <v>-28.777682621614204</v>
      </c>
      <c r="BA262">
        <v>-24.835108859181108</v>
      </c>
      <c r="BB262">
        <v>-23.002435119367227</v>
      </c>
      <c r="BC262">
        <v>-21.417671420236804</v>
      </c>
      <c r="BD262">
        <v>2953.5667583577988</v>
      </c>
      <c r="BE262">
        <v>2953.5667583577988</v>
      </c>
      <c r="BF262">
        <v>2953.5667583577988</v>
      </c>
      <c r="BG262">
        <v>2953.5667583577988</v>
      </c>
      <c r="BH262">
        <v>2274.2464039355054</v>
      </c>
      <c r="BI262">
        <v>2274.2464039355054</v>
      </c>
      <c r="BJ262" t="s">
        <v>65</v>
      </c>
      <c r="BK262" t="s">
        <v>65</v>
      </c>
      <c r="BL262">
        <v>30.644571677175009</v>
      </c>
      <c r="BM262">
        <v>200</v>
      </c>
    </row>
    <row r="263" spans="1:65" x14ac:dyDescent="0.25">
      <c r="A263">
        <v>501</v>
      </c>
      <c r="B263">
        <v>-184.01896025331703</v>
      </c>
      <c r="C263">
        <v>-181.02211016961897</v>
      </c>
      <c r="D263">
        <v>-178.03185022183649</v>
      </c>
      <c r="E263">
        <v>-175.14798882763483</v>
      </c>
      <c r="F263">
        <v>-172.36532784108894</v>
      </c>
      <c r="G263">
        <v>-169.67891654117045</v>
      </c>
      <c r="H263">
        <v>-167.08404040973562</v>
      </c>
      <c r="I263">
        <v>-153.20016412168084</v>
      </c>
      <c r="J263">
        <v>-141.9363660414287</v>
      </c>
      <c r="K263">
        <v>-132.25436898620873</v>
      </c>
      <c r="L263">
        <v>-116.35003144933469</v>
      </c>
      <c r="M263">
        <v>-103.31576064706323</v>
      </c>
      <c r="N263">
        <v>-91.994193224231751</v>
      </c>
      <c r="O263">
        <v>-72.590934515854443</v>
      </c>
      <c r="P263">
        <v>-49.566023171700515</v>
      </c>
      <c r="Q263">
        <v>-24.579235766127166</v>
      </c>
      <c r="R263">
        <v>-11.224452202893906</v>
      </c>
      <c r="S263">
        <v>-0.70063502537597022</v>
      </c>
      <c r="T263">
        <v>-188.20391067950129</v>
      </c>
      <c r="U263">
        <v>-184.9294445019294</v>
      </c>
      <c r="V263">
        <v>-178.62593558516937</v>
      </c>
      <c r="W263">
        <v>-170.24966355982113</v>
      </c>
      <c r="X263">
        <v>-156.73268801124743</v>
      </c>
      <c r="Y263">
        <v>-139.2138442358355</v>
      </c>
      <c r="Z263">
        <v>-128.84940363045501</v>
      </c>
      <c r="AA263">
        <v>-116.84858853671682</v>
      </c>
      <c r="AB263">
        <v>-108.78967541164374</v>
      </c>
      <c r="AC263">
        <v>-98.702055083100149</v>
      </c>
      <c r="AD263">
        <v>-80.977257969595257</v>
      </c>
      <c r="AE263">
        <v>-79.667927971792679</v>
      </c>
      <c r="AF263">
        <v>-177.50245019500497</v>
      </c>
      <c r="AG263">
        <v>-174.34771596948025</v>
      </c>
      <c r="AH263">
        <v>-168.19445953895104</v>
      </c>
      <c r="AI263">
        <v>-159.83472575955088</v>
      </c>
      <c r="AJ263">
        <v>-145.80938284283272</v>
      </c>
      <c r="AK263">
        <v>-126.27634932283814</v>
      </c>
      <c r="AL263">
        <v>-113.79745701502239</v>
      </c>
      <c r="AM263">
        <v>-100.17394101123223</v>
      </c>
      <c r="AN263">
        <v>-93.516011686307422</v>
      </c>
      <c r="AO263">
        <v>-88.323083744584025</v>
      </c>
      <c r="AP263">
        <v>-82.920475101393691</v>
      </c>
      <c r="AQ263">
        <v>-84.341745871860766</v>
      </c>
      <c r="AR263">
        <v>-184.57829912090241</v>
      </c>
      <c r="AS263">
        <v>-181.39602026124476</v>
      </c>
      <c r="AT263">
        <v>-175.17311773054178</v>
      </c>
      <c r="AU263">
        <v>-166.6814659052327</v>
      </c>
      <c r="AV263">
        <v>-152.31923148370481</v>
      </c>
      <c r="AW263">
        <v>-131.99772507713908</v>
      </c>
      <c r="AX263">
        <v>-118.68952124603216</v>
      </c>
      <c r="AY263">
        <v>-103.68472391568469</v>
      </c>
      <c r="AZ263">
        <v>-96.128834358516457</v>
      </c>
      <c r="BA263">
        <v>-90.261828966326476</v>
      </c>
      <c r="BB263">
        <v>-84.476249127693194</v>
      </c>
      <c r="BC263">
        <v>-85.703245328781549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1.595315005554241</v>
      </c>
      <c r="BM263">
        <v>200</v>
      </c>
    </row>
    <row r="264" spans="1:65" x14ac:dyDescent="0.25">
      <c r="A264">
        <v>502</v>
      </c>
      <c r="B264">
        <v>-150.66976302633157</v>
      </c>
      <c r="C264">
        <v>-150.4700822326206</v>
      </c>
      <c r="D264">
        <v>-150.17668999743958</v>
      </c>
      <c r="E264">
        <v>-149.80110243682427</v>
      </c>
      <c r="F264">
        <v>-149.34917343696324</v>
      </c>
      <c r="G264">
        <v>-148.82645210326689</v>
      </c>
      <c r="H264">
        <v>-148.23819696029395</v>
      </c>
      <c r="I264">
        <v>-143.59361608667993</v>
      </c>
      <c r="J264">
        <v>-137.83232080422133</v>
      </c>
      <c r="K264">
        <v>-131.32777384270628</v>
      </c>
      <c r="L264">
        <v>-117.9610285248777</v>
      </c>
      <c r="M264">
        <v>-105.64053947166821</v>
      </c>
      <c r="N264">
        <v>-95.161620185245511</v>
      </c>
      <c r="O264">
        <v>-79.936131189990363</v>
      </c>
      <c r="P264">
        <v>-67.475525759017401</v>
      </c>
      <c r="Q264">
        <v>-58.321432639811754</v>
      </c>
      <c r="R264">
        <v>-52.456713261445906</v>
      </c>
      <c r="S264">
        <v>-41.970548796487968</v>
      </c>
      <c r="T264">
        <v>-149.0111879881747</v>
      </c>
      <c r="U264">
        <v>-148.23168880805758</v>
      </c>
      <c r="V264">
        <v>-146.63741115026309</v>
      </c>
      <c r="W264">
        <v>-144.2980794434913</v>
      </c>
      <c r="X264">
        <v>-139.8342216298785</v>
      </c>
      <c r="Y264">
        <v>-132.11996307368739</v>
      </c>
      <c r="Z264">
        <v>-125.72477604086592</v>
      </c>
      <c r="AA264">
        <v>-115.98101837708583</v>
      </c>
      <c r="AB264">
        <v>-109.61880028731001</v>
      </c>
      <c r="AC264">
        <v>-103.74187698437387</v>
      </c>
      <c r="AD264">
        <v>-95.332354336607466</v>
      </c>
      <c r="AE264">
        <v>-91.314960208283139</v>
      </c>
      <c r="AF264">
        <v>-154.34145986958347</v>
      </c>
      <c r="AG264">
        <v>-152.52790194967957</v>
      </c>
      <c r="AH264">
        <v>-148.96418718602803</v>
      </c>
      <c r="AI264">
        <v>-144.06092528587547</v>
      </c>
      <c r="AJ264">
        <v>-135.64482843545539</v>
      </c>
      <c r="AK264">
        <v>-123.43021284186989</v>
      </c>
      <c r="AL264">
        <v>-115.10777246994435</v>
      </c>
      <c r="AM264">
        <v>-105.2581243924737</v>
      </c>
      <c r="AN264">
        <v>-100.06653598247972</v>
      </c>
      <c r="AO264">
        <v>-96.019890535052681</v>
      </c>
      <c r="AP264">
        <v>-92.580337754752378</v>
      </c>
      <c r="AQ264">
        <v>-94.370470359641971</v>
      </c>
      <c r="AR264">
        <v>-160.26076918111727</v>
      </c>
      <c r="AS264">
        <v>-158.17743632751686</v>
      </c>
      <c r="AT264">
        <v>-154.10139815835882</v>
      </c>
      <c r="AU264">
        <v>-148.53460205616699</v>
      </c>
      <c r="AV264">
        <v>-139.10604668259816</v>
      </c>
      <c r="AW264">
        <v>-125.78837715060766</v>
      </c>
      <c r="AX264">
        <v>-117.02884622727096</v>
      </c>
      <c r="AY264">
        <v>-107.10291562583826</v>
      </c>
      <c r="AZ264">
        <v>-102.0630461064632</v>
      </c>
      <c r="BA264">
        <v>-98.112413112424704</v>
      </c>
      <c r="BB264">
        <v>-94.335326374613174</v>
      </c>
      <c r="BC264">
        <v>-95.834196789499615</v>
      </c>
      <c r="BD264">
        <v>2667.0536368463618</v>
      </c>
      <c r="BE264">
        <v>2667.0536368463618</v>
      </c>
      <c r="BF264">
        <v>2667.0536368463618</v>
      </c>
      <c r="BG264">
        <v>2667.0536368463618</v>
      </c>
      <c r="BH264">
        <v>2053.6313003716982</v>
      </c>
      <c r="BI264">
        <v>2053.6313003716982</v>
      </c>
      <c r="BJ264" t="s">
        <v>65</v>
      </c>
      <c r="BK264" t="s">
        <v>65</v>
      </c>
      <c r="BL264">
        <v>31.136637998388082</v>
      </c>
      <c r="BM264">
        <v>200</v>
      </c>
    </row>
    <row r="265" spans="1:65" x14ac:dyDescent="0.25">
      <c r="A265">
        <v>503</v>
      </c>
      <c r="B265">
        <v>-153.82064087807589</v>
      </c>
      <c r="C265">
        <v>-153.60421506835888</v>
      </c>
      <c r="D265">
        <v>-153.3467915784361</v>
      </c>
      <c r="E265">
        <v>-153.05724342686105</v>
      </c>
      <c r="F265">
        <v>-152.73747878149018</v>
      </c>
      <c r="G265">
        <v>-152.38931657276831</v>
      </c>
      <c r="H265">
        <v>-152.01449039421925</v>
      </c>
      <c r="I265">
        <v>-149.29282690957928</v>
      </c>
      <c r="J265">
        <v>-146.12813140209266</v>
      </c>
      <c r="K265">
        <v>-142.50576175882779</v>
      </c>
      <c r="L265">
        <v>-134.70887919343096</v>
      </c>
      <c r="M265">
        <v>-126.82457593386373</v>
      </c>
      <c r="N265">
        <v>-119.30390357024454</v>
      </c>
      <c r="O265">
        <v>-106.0598713649602</v>
      </c>
      <c r="P265">
        <v>-90.812865241409952</v>
      </c>
      <c r="Q265">
        <v>-74.090523438851491</v>
      </c>
      <c r="R265">
        <v>-63.348894067925613</v>
      </c>
      <c r="S265">
        <v>-50.132033411188559</v>
      </c>
      <c r="T265">
        <v>-147.03319057937799</v>
      </c>
      <c r="U265">
        <v>-146.90393347072575</v>
      </c>
      <c r="V265">
        <v>-146.63125088449033</v>
      </c>
      <c r="W265">
        <v>-146.2040447514112</v>
      </c>
      <c r="X265">
        <v>-145.25989842424397</v>
      </c>
      <c r="Y265">
        <v>-143.09426269605251</v>
      </c>
      <c r="Z265">
        <v>-140.30389011758942</v>
      </c>
      <c r="AA265">
        <v>-132.81647005308577</v>
      </c>
      <c r="AB265">
        <v>-124.56181560205015</v>
      </c>
      <c r="AC265">
        <v>-113.04927131494749</v>
      </c>
      <c r="AD265">
        <v>-91.443435750152361</v>
      </c>
      <c r="AE265">
        <v>-84.804925846958881</v>
      </c>
      <c r="AF265">
        <v>-152.91359599260457</v>
      </c>
      <c r="AG265">
        <v>-151.98691521069122</v>
      </c>
      <c r="AH265">
        <v>-150.14872373602532</v>
      </c>
      <c r="AI265">
        <v>-147.57562553019812</v>
      </c>
      <c r="AJ265">
        <v>-143.00112844889344</v>
      </c>
      <c r="AK265">
        <v>-135.83412888148376</v>
      </c>
      <c r="AL265">
        <v>-130.15377206309665</v>
      </c>
      <c r="AM265">
        <v>-121.46487698765911</v>
      </c>
      <c r="AN265">
        <v>-114.89045107038108</v>
      </c>
      <c r="AO265">
        <v>-107.6069239677991</v>
      </c>
      <c r="AP265">
        <v>-97.029590420851378</v>
      </c>
      <c r="AQ265">
        <v>-96.606408183022893</v>
      </c>
      <c r="AR265">
        <v>-158.17021049927564</v>
      </c>
      <c r="AS265">
        <v>-157.17203835554031</v>
      </c>
      <c r="AT265">
        <v>-155.19525322940132</v>
      </c>
      <c r="AU265">
        <v>-152.43561634625394</v>
      </c>
      <c r="AV265">
        <v>-147.55214059538213</v>
      </c>
      <c r="AW265">
        <v>-139.9768853798308</v>
      </c>
      <c r="AX265">
        <v>-134.01149429472639</v>
      </c>
      <c r="AY265">
        <v>-124.9157857311816</v>
      </c>
      <c r="AZ265">
        <v>-118.01012637857006</v>
      </c>
      <c r="BA265">
        <v>-110.28521872906222</v>
      </c>
      <c r="BB265">
        <v>-98.586531483549308</v>
      </c>
      <c r="BC265">
        <v>-97.27963553872037</v>
      </c>
      <c r="BD265">
        <v>2523.1186534363223</v>
      </c>
      <c r="BE265">
        <v>2523.1186534363223</v>
      </c>
      <c r="BF265">
        <v>2523.1186534363223</v>
      </c>
      <c r="BG265">
        <v>2523.1186534363223</v>
      </c>
      <c r="BH265">
        <v>1942.8013631459685</v>
      </c>
      <c r="BI265">
        <v>1942.8013631459685</v>
      </c>
      <c r="BJ265" t="s">
        <v>65</v>
      </c>
      <c r="BK265" t="s">
        <v>65</v>
      </c>
      <c r="BL265">
        <v>31.450361823788409</v>
      </c>
      <c r="BM265">
        <v>200</v>
      </c>
    </row>
    <row r="266" spans="1:65" x14ac:dyDescent="0.25">
      <c r="A266">
        <v>504</v>
      </c>
      <c r="B266">
        <v>-142.56591182670704</v>
      </c>
      <c r="C266">
        <v>-142.97352090435359</v>
      </c>
      <c r="D266">
        <v>-143.33021582177076</v>
      </c>
      <c r="E266">
        <v>-143.62500141710737</v>
      </c>
      <c r="F266">
        <v>-143.86187162717266</v>
      </c>
      <c r="G266">
        <v>-144.04461426344108</v>
      </c>
      <c r="H266">
        <v>-144.17682063485282</v>
      </c>
      <c r="I266">
        <v>-144.08738417976932</v>
      </c>
      <c r="J266">
        <v>-143.02509279882469</v>
      </c>
      <c r="K266">
        <v>-141.23807290371136</v>
      </c>
      <c r="L266">
        <v>-136.77135800859659</v>
      </c>
      <c r="M266">
        <v>-132.18053268795725</v>
      </c>
      <c r="N266">
        <v>-128.07029108141978</v>
      </c>
      <c r="O266">
        <v>-121.77058457362909</v>
      </c>
      <c r="P266">
        <v>-115.71427038425938</v>
      </c>
      <c r="Q266">
        <v>-108.03501845898275</v>
      </c>
      <c r="R266">
        <v>-99.719635529384661</v>
      </c>
      <c r="S266">
        <v>-82.73889290777943</v>
      </c>
      <c r="T266">
        <v>-136.7732494215692</v>
      </c>
      <c r="U266">
        <v>-137.35502399351205</v>
      </c>
      <c r="V266">
        <v>-138.45696780497912</v>
      </c>
      <c r="W266">
        <v>-139.87139515635079</v>
      </c>
      <c r="X266">
        <v>-141.95309632720165</v>
      </c>
      <c r="Y266">
        <v>-143.94594746841406</v>
      </c>
      <c r="Z266">
        <v>-143.88731603466857</v>
      </c>
      <c r="AA266">
        <v>-139.96590436741653</v>
      </c>
      <c r="AB266">
        <v>-134.30935890224964</v>
      </c>
      <c r="AC266">
        <v>-125.83558940387381</v>
      </c>
      <c r="AD266">
        <v>-108.56894465250289</v>
      </c>
      <c r="AE266">
        <v>-101.72039745226326</v>
      </c>
      <c r="AF266">
        <v>-149.05725844531722</v>
      </c>
      <c r="AG266">
        <v>-149.0178594601567</v>
      </c>
      <c r="AH266">
        <v>-148.90922161069759</v>
      </c>
      <c r="AI266">
        <v>-148.68291163303013</v>
      </c>
      <c r="AJ266">
        <v>-148.03387930710778</v>
      </c>
      <c r="AK266">
        <v>-146.3361014719539</v>
      </c>
      <c r="AL266">
        <v>-144.06318016451209</v>
      </c>
      <c r="AM266">
        <v>-138.83109613954329</v>
      </c>
      <c r="AN266">
        <v>-133.62902476556988</v>
      </c>
      <c r="AO266">
        <v>-127.06712439247741</v>
      </c>
      <c r="AP266">
        <v>-117.08385546497495</v>
      </c>
      <c r="AQ266">
        <v>-117.35893634295908</v>
      </c>
      <c r="AR266">
        <v>-149.54898368629154</v>
      </c>
      <c r="AS266">
        <v>-149.48144235572144</v>
      </c>
      <c r="AT266">
        <v>-149.3308593478761</v>
      </c>
      <c r="AU266">
        <v>-149.07800736296252</v>
      </c>
      <c r="AV266">
        <v>-148.47945200433139</v>
      </c>
      <c r="AW266">
        <v>-147.15541219857707</v>
      </c>
      <c r="AX266">
        <v>-145.38121416212908</v>
      </c>
      <c r="AY266">
        <v>-141.08941662143229</v>
      </c>
      <c r="AZ266">
        <v>-136.53902960019653</v>
      </c>
      <c r="BA266">
        <v>-130.47032040416343</v>
      </c>
      <c r="BB266">
        <v>-120.53263473233842</v>
      </c>
      <c r="BC266">
        <v>-120.3754887953171</v>
      </c>
      <c r="BD266">
        <v>2111.3062754082575</v>
      </c>
      <c r="BE266">
        <v>2111.3062754082575</v>
      </c>
      <c r="BF266">
        <v>2111.3062754082575</v>
      </c>
      <c r="BG266">
        <v>2111.3062754082575</v>
      </c>
      <c r="BH266">
        <v>1625.7058320643584</v>
      </c>
      <c r="BI266">
        <v>1625.7058320643584</v>
      </c>
      <c r="BJ266" t="s">
        <v>65</v>
      </c>
      <c r="BK266" t="s">
        <v>65</v>
      </c>
      <c r="BL266">
        <v>29.506176955509765</v>
      </c>
      <c r="BM266">
        <v>200</v>
      </c>
    </row>
    <row r="267" spans="1:65" x14ac:dyDescent="0.25">
      <c r="A267">
        <v>505</v>
      </c>
      <c r="B267">
        <v>-158.01860013097291</v>
      </c>
      <c r="C267">
        <v>-156.07053171144182</v>
      </c>
      <c r="D267">
        <v>-154.12192035458554</v>
      </c>
      <c r="E267">
        <v>-152.23853493651563</v>
      </c>
      <c r="F267">
        <v>-150.41791161850298</v>
      </c>
      <c r="G267">
        <v>-148.6576832694391</v>
      </c>
      <c r="H267">
        <v>-146.9555755750188</v>
      </c>
      <c r="I267">
        <v>-137.84688751412853</v>
      </c>
      <c r="J267">
        <v>-130.57135575290306</v>
      </c>
      <c r="K267">
        <v>-124.46052058482655</v>
      </c>
      <c r="L267">
        <v>-115.05218953191415</v>
      </c>
      <c r="M267">
        <v>-108.23377751860524</v>
      </c>
      <c r="N267">
        <v>-103.08688858106888</v>
      </c>
      <c r="O267">
        <v>-95.73513025402967</v>
      </c>
      <c r="P267">
        <v>-88.373445536250941</v>
      </c>
      <c r="Q267">
        <v>-80.110406628144872</v>
      </c>
      <c r="R267">
        <v>-74.205965265832788</v>
      </c>
      <c r="S267">
        <v>-66.111987728487009</v>
      </c>
      <c r="T267">
        <v>-150.5665085681228</v>
      </c>
      <c r="U267">
        <v>-148.95274608253803</v>
      </c>
      <c r="V267">
        <v>-145.81160061044932</v>
      </c>
      <c r="W267">
        <v>-141.55629520571989</v>
      </c>
      <c r="X267">
        <v>-134.4370666177426</v>
      </c>
      <c r="Y267">
        <v>-124.53753070813589</v>
      </c>
      <c r="Z267">
        <v>-118.02763039773133</v>
      </c>
      <c r="AA267">
        <v>-109.5829111711337</v>
      </c>
      <c r="AB267">
        <v>-103.90796618279994</v>
      </c>
      <c r="AC267">
        <v>-97.389194105733068</v>
      </c>
      <c r="AD267">
        <v>-85.541777771552944</v>
      </c>
      <c r="AE267">
        <v>-81.92756129723297</v>
      </c>
      <c r="AF267">
        <v>-155.09261223136076</v>
      </c>
      <c r="AG267">
        <v>-152.54839487095512</v>
      </c>
      <c r="AH267">
        <v>-147.65526090845725</v>
      </c>
      <c r="AI267">
        <v>-141.16766212630966</v>
      </c>
      <c r="AJ267">
        <v>-130.76598598252664</v>
      </c>
      <c r="AK267">
        <v>-117.64482012762878</v>
      </c>
      <c r="AL267">
        <v>-110.35041702779795</v>
      </c>
      <c r="AM267">
        <v>-103.52134089931815</v>
      </c>
      <c r="AN267">
        <v>-100.08204437540243</v>
      </c>
      <c r="AO267">
        <v>-96.111228984780837</v>
      </c>
      <c r="AP267">
        <v>-88.788214219500816</v>
      </c>
      <c r="AQ267">
        <v>-90.068308097375237</v>
      </c>
      <c r="AR267">
        <v>-155.05937163753424</v>
      </c>
      <c r="AS267">
        <v>-152.54111778290994</v>
      </c>
      <c r="AT267">
        <v>-147.70291363025407</v>
      </c>
      <c r="AU267">
        <v>-141.30011821472607</v>
      </c>
      <c r="AV267">
        <v>-131.07303099449265</v>
      </c>
      <c r="AW267">
        <v>-118.31580297133142</v>
      </c>
      <c r="AX267">
        <v>-111.34353297075253</v>
      </c>
      <c r="AY267">
        <v>-105.02357617636581</v>
      </c>
      <c r="AZ267">
        <v>-101.93237490227911</v>
      </c>
      <c r="BA267">
        <v>-98.281016846247653</v>
      </c>
      <c r="BB267">
        <v>-91.301760056308439</v>
      </c>
      <c r="BC267">
        <v>-92.557206661350449</v>
      </c>
      <c r="BD267">
        <v>2357.7444269632692</v>
      </c>
      <c r="BE267">
        <v>2357.7444269632692</v>
      </c>
      <c r="BF267">
        <v>2357.7444269632692</v>
      </c>
      <c r="BG267">
        <v>2357.7444269632692</v>
      </c>
      <c r="BH267">
        <v>1815.4632087617174</v>
      </c>
      <c r="BI267">
        <v>1815.4632087617174</v>
      </c>
      <c r="BJ267" t="s">
        <v>65</v>
      </c>
      <c r="BK267" t="s">
        <v>65</v>
      </c>
      <c r="BL267">
        <v>28.969456512512426</v>
      </c>
      <c r="BM267">
        <v>200</v>
      </c>
    </row>
    <row r="268" spans="1:65" x14ac:dyDescent="0.25">
      <c r="A268">
        <v>506</v>
      </c>
      <c r="B268">
        <v>-145.45012597498248</v>
      </c>
      <c r="C268">
        <v>-140.7601229170227</v>
      </c>
      <c r="D268">
        <v>-136.16265965478328</v>
      </c>
      <c r="E268">
        <v>-131.81080849390756</v>
      </c>
      <c r="F268">
        <v>-127.69206874006646</v>
      </c>
      <c r="G268">
        <v>-123.79452422102244</v>
      </c>
      <c r="H268">
        <v>-120.10681726778803</v>
      </c>
      <c r="I268">
        <v>-101.81545627834392</v>
      </c>
      <c r="J268">
        <v>-89.077239475519079</v>
      </c>
      <c r="K268">
        <v>-79.89354185857573</v>
      </c>
      <c r="L268">
        <v>-68.541821973701559</v>
      </c>
      <c r="M268">
        <v>-62.211166901493812</v>
      </c>
      <c r="N268">
        <v>-57.96929594814447</v>
      </c>
      <c r="O268">
        <v>-50.948949655878621</v>
      </c>
      <c r="P268">
        <v>-40.183287102361561</v>
      </c>
      <c r="Q268">
        <v>-24.907328718110701</v>
      </c>
      <c r="R268">
        <v>-16.144348840813059</v>
      </c>
      <c r="S268">
        <v>-10.869873555501078</v>
      </c>
      <c r="T268">
        <v>-133.64705519839555</v>
      </c>
      <c r="U268">
        <v>-128.79171236763634</v>
      </c>
      <c r="V268">
        <v>-119.62922139945823</v>
      </c>
      <c r="W268">
        <v>-107.88774819876171</v>
      </c>
      <c r="X268">
        <v>-90.291242774212208</v>
      </c>
      <c r="Y268">
        <v>-71.396183401497211</v>
      </c>
      <c r="Z268">
        <v>-63.734629482666975</v>
      </c>
      <c r="AA268">
        <v>-58.907888759649197</v>
      </c>
      <c r="AB268">
        <v>-54.747643790771932</v>
      </c>
      <c r="AC268">
        <v>-44.771885914726973</v>
      </c>
      <c r="AD268">
        <v>-20.046834192474286</v>
      </c>
      <c r="AE268">
        <v>-18.704329370912571</v>
      </c>
      <c r="AF268">
        <v>-128.91334097629499</v>
      </c>
      <c r="AG268">
        <v>-124.67619601101705</v>
      </c>
      <c r="AH268">
        <v>-116.64884601549352</v>
      </c>
      <c r="AI268">
        <v>-106.28645339749394</v>
      </c>
      <c r="AJ268">
        <v>-90.512662316963898</v>
      </c>
      <c r="AK268">
        <v>-72.804773587067487</v>
      </c>
      <c r="AL268">
        <v>-64.753706682558203</v>
      </c>
      <c r="AM268">
        <v>-58.473485414206706</v>
      </c>
      <c r="AN268">
        <v>-53.666170784146225</v>
      </c>
      <c r="AO268">
        <v>-44.289548541155376</v>
      </c>
      <c r="AP268">
        <v>-22.424904712901387</v>
      </c>
      <c r="AQ268">
        <v>-22.050867393626564</v>
      </c>
      <c r="AR268">
        <v>-129.06799864944489</v>
      </c>
      <c r="AS268">
        <v>-124.87193997224054</v>
      </c>
      <c r="AT268">
        <v>-116.91843414119268</v>
      </c>
      <c r="AU268">
        <v>-106.64161667925474</v>
      </c>
      <c r="AV268">
        <v>-90.965706467644807</v>
      </c>
      <c r="AW268">
        <v>-73.277068088491504</v>
      </c>
      <c r="AX268">
        <v>-65.108110701327348</v>
      </c>
      <c r="AY268">
        <v>-58.522841778398117</v>
      </c>
      <c r="AZ268">
        <v>-53.510527033553203</v>
      </c>
      <c r="BA268">
        <v>-44.071566351225265</v>
      </c>
      <c r="BB268">
        <v>-22.767854494125384</v>
      </c>
      <c r="BC268">
        <v>-23.006390303915783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1.960485530237943</v>
      </c>
      <c r="BM268">
        <v>200</v>
      </c>
    </row>
    <row r="269" spans="1:65" x14ac:dyDescent="0.25">
      <c r="A269">
        <v>507</v>
      </c>
      <c r="B269">
        <v>3.3951988515838751</v>
      </c>
      <c r="C269">
        <v>1.2367747838947647</v>
      </c>
      <c r="D269">
        <v>-0.86311198844148118</v>
      </c>
      <c r="E269">
        <v>-2.8354329694411931</v>
      </c>
      <c r="F269">
        <v>-4.6875444826088852</v>
      </c>
      <c r="G269">
        <v>-6.4264340939794442</v>
      </c>
      <c r="H269">
        <v>-8.0587376558761274</v>
      </c>
      <c r="I269">
        <v>-15.945500017191181</v>
      </c>
      <c r="J269">
        <v>-21.216674976704194</v>
      </c>
      <c r="K269">
        <v>-24.892339466494676</v>
      </c>
      <c r="L269">
        <v>-29.451510405785474</v>
      </c>
      <c r="M269">
        <v>-32.429509963069343</v>
      </c>
      <c r="N269">
        <v>-35.113656447613096</v>
      </c>
      <c r="O269">
        <v>-41.077740861059851</v>
      </c>
      <c r="P269">
        <v>-50.775956285186304</v>
      </c>
      <c r="Q269">
        <v>-62.312561558558052</v>
      </c>
      <c r="R269">
        <v>-66.030383866888599</v>
      </c>
      <c r="S269">
        <v>-61.053938525480191</v>
      </c>
      <c r="T269">
        <v>0.63383765400805425</v>
      </c>
      <c r="U269">
        <v>-0.33024585671351248</v>
      </c>
      <c r="V269">
        <v>-2.0911118625383667</v>
      </c>
      <c r="W269">
        <v>-4.2128219696987994</v>
      </c>
      <c r="X269">
        <v>-6.9902734125872747</v>
      </c>
      <c r="Y269">
        <v>-8.9198209608203065</v>
      </c>
      <c r="Z269">
        <v>-8.850551927975097</v>
      </c>
      <c r="AA269">
        <v>-8.2730352254483517</v>
      </c>
      <c r="AB269">
        <v>-9.2376424479077155</v>
      </c>
      <c r="AC269">
        <v>-11.903008264571509</v>
      </c>
      <c r="AD269">
        <v>-8.2730229068377064</v>
      </c>
      <c r="AE269">
        <v>9.0791646510501867</v>
      </c>
      <c r="AF269">
        <v>1.7605878802887109</v>
      </c>
      <c r="AG269">
        <v>1.4659051437053428</v>
      </c>
      <c r="AH269">
        <v>0.82802030873491139</v>
      </c>
      <c r="AI269">
        <v>-0.17610331225249853</v>
      </c>
      <c r="AJ269">
        <v>-2.2245537752112883</v>
      </c>
      <c r="AK269">
        <v>-5.7582624395682149</v>
      </c>
      <c r="AL269">
        <v>-8.022988557265867</v>
      </c>
      <c r="AM269">
        <v>-8.4201353380462116</v>
      </c>
      <c r="AN269">
        <v>-4.9579499915018008</v>
      </c>
      <c r="AO269">
        <v>2.815187029546057</v>
      </c>
      <c r="AP269">
        <v>20.435442868273618</v>
      </c>
      <c r="AQ269">
        <v>24.894064833605871</v>
      </c>
      <c r="AR269">
        <v>3.3585976014522538</v>
      </c>
      <c r="AS269">
        <v>2.9283243182688654</v>
      </c>
      <c r="AT269">
        <v>2.0284458837464827</v>
      </c>
      <c r="AU269">
        <v>0.67386987446307889</v>
      </c>
      <c r="AV269">
        <v>-1.9474086956774301</v>
      </c>
      <c r="AW269">
        <v>-6.2463820681474962</v>
      </c>
      <c r="AX269">
        <v>-8.9894905755128622</v>
      </c>
      <c r="AY269">
        <v>-9.9573452814429722</v>
      </c>
      <c r="AZ269">
        <v>-6.8911526191807457</v>
      </c>
      <c r="BA269">
        <v>0.36775036011897633</v>
      </c>
      <c r="BB269">
        <v>16.73665781038579</v>
      </c>
      <c r="BC269">
        <v>20.350489405690162</v>
      </c>
      <c r="BD269">
        <v>2634.3032525783228</v>
      </c>
      <c r="BE269">
        <v>2634.3032525783228</v>
      </c>
      <c r="BF269">
        <v>2634.3032525783228</v>
      </c>
      <c r="BG269">
        <v>2634.3032525783228</v>
      </c>
      <c r="BH269">
        <v>2028.4135044853087</v>
      </c>
      <c r="BI269">
        <v>2028.4135044853087</v>
      </c>
      <c r="BJ269" t="s">
        <v>65</v>
      </c>
      <c r="BK269" t="s">
        <v>65</v>
      </c>
      <c r="BL269">
        <v>29.49125316878979</v>
      </c>
      <c r="BM269">
        <v>200</v>
      </c>
    </row>
    <row r="270" spans="1:65" x14ac:dyDescent="0.25">
      <c r="A270">
        <v>508</v>
      </c>
      <c r="B270">
        <v>0.64258018783326654</v>
      </c>
      <c r="C270">
        <v>-3.1276044083899945E-2</v>
      </c>
      <c r="D270">
        <v>-0.70054931399776699</v>
      </c>
      <c r="E270">
        <v>-1.3427396909428819</v>
      </c>
      <c r="F270">
        <v>-1.9590151213111362</v>
      </c>
      <c r="G270">
        <v>-2.5504918130121732</v>
      </c>
      <c r="H270">
        <v>-3.1182364946918257</v>
      </c>
      <c r="I270">
        <v>-6.0803604392575119</v>
      </c>
      <c r="J270">
        <v>-8.3587146027663124</v>
      </c>
      <c r="K270">
        <v>-10.171983259521788</v>
      </c>
      <c r="L270">
        <v>-12.74150942576796</v>
      </c>
      <c r="M270">
        <v>-14.356829991958447</v>
      </c>
      <c r="N270">
        <v>-15.359564574872337</v>
      </c>
      <c r="O270">
        <v>-16.247143741848074</v>
      </c>
      <c r="P270">
        <v>-16.005011427152745</v>
      </c>
      <c r="Q270">
        <v>-13.538427079432536</v>
      </c>
      <c r="R270">
        <v>-10.046383304442921</v>
      </c>
      <c r="S270">
        <v>-3.1785895519792495</v>
      </c>
      <c r="T270">
        <v>1.1018043003827027</v>
      </c>
      <c r="U270">
        <v>0.49217644074797673</v>
      </c>
      <c r="V270">
        <v>-0.65433849840035307</v>
      </c>
      <c r="W270">
        <v>-2.1018759793998281</v>
      </c>
      <c r="X270">
        <v>-4.126905285534999</v>
      </c>
      <c r="Y270">
        <v>-5.3947478071886961</v>
      </c>
      <c r="Z270">
        <v>-4.162812852502654</v>
      </c>
      <c r="AA270">
        <v>2.1536670047126587</v>
      </c>
      <c r="AB270">
        <v>9.9242918314739601</v>
      </c>
      <c r="AC270">
        <v>20.022574712515311</v>
      </c>
      <c r="AD270">
        <v>33.683681533117557</v>
      </c>
      <c r="AE270">
        <v>33.631920837489254</v>
      </c>
      <c r="AF270">
        <v>5.2472038395777467</v>
      </c>
      <c r="AG270">
        <v>4.7385092872702375</v>
      </c>
      <c r="AH270">
        <v>3.7847442104499418</v>
      </c>
      <c r="AI270">
        <v>2.5883153090127538</v>
      </c>
      <c r="AJ270">
        <v>0.94477719012449335</v>
      </c>
      <c r="AK270">
        <v>5.932187025013691E-2</v>
      </c>
      <c r="AL270">
        <v>1.3438682083120879</v>
      </c>
      <c r="AM270">
        <v>7.3045895768204803</v>
      </c>
      <c r="AN270">
        <v>14.669400695102585</v>
      </c>
      <c r="AO270">
        <v>24.628107885220629</v>
      </c>
      <c r="AP270">
        <v>41.145642770438961</v>
      </c>
      <c r="AQ270">
        <v>45.414798751254246</v>
      </c>
      <c r="AR270">
        <v>7.0647557051392589</v>
      </c>
      <c r="AS270">
        <v>6.4833937708357743</v>
      </c>
      <c r="AT270">
        <v>5.3865099422694547</v>
      </c>
      <c r="AU270">
        <v>3.992363266598145</v>
      </c>
      <c r="AV270">
        <v>2.0066783059458775</v>
      </c>
      <c r="AW270">
        <v>0.61396943321127828</v>
      </c>
      <c r="AX270">
        <v>1.5399189705668503</v>
      </c>
      <c r="AY270">
        <v>7.0411404466809433</v>
      </c>
      <c r="AZ270">
        <v>14.115530578212645</v>
      </c>
      <c r="BA270">
        <v>23.764290727062225</v>
      </c>
      <c r="BB270">
        <v>39.5381080117712</v>
      </c>
      <c r="BC270">
        <v>43.096782400788427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0.323601660841824</v>
      </c>
      <c r="BM270">
        <v>200</v>
      </c>
    </row>
    <row r="271" spans="1:65" x14ac:dyDescent="0.25">
      <c r="A271">
        <v>509</v>
      </c>
      <c r="B271">
        <v>-5.1901182959072925</v>
      </c>
      <c r="C271">
        <v>-5.5079643875185349</v>
      </c>
      <c r="D271">
        <v>-5.8000168087157107</v>
      </c>
      <c r="E271">
        <v>-6.0572967779532609</v>
      </c>
      <c r="F271">
        <v>-6.2822968307169047</v>
      </c>
      <c r="G271">
        <v>-6.4773739727655428</v>
      </c>
      <c r="H271">
        <v>-6.6447561787442293</v>
      </c>
      <c r="I271">
        <v>-7.1774704946517973</v>
      </c>
      <c r="J271">
        <v>-7.1560025102515574</v>
      </c>
      <c r="K271">
        <v>-6.847333989592336</v>
      </c>
      <c r="L271">
        <v>-6.0062312511063869</v>
      </c>
      <c r="M271">
        <v>-5.4235748962658263</v>
      </c>
      <c r="N271">
        <v>-5.3408394366571965</v>
      </c>
      <c r="O271">
        <v>-6.5280238389960745</v>
      </c>
      <c r="P271">
        <v>-9.8253977118593205</v>
      </c>
      <c r="Q271">
        <v>-14.003716055828313</v>
      </c>
      <c r="R271">
        <v>-14.856262695850386</v>
      </c>
      <c r="S271">
        <v>-11.451966199749128</v>
      </c>
      <c r="T271">
        <v>-6.1569160878228306</v>
      </c>
      <c r="U271">
        <v>-6.2430665118411168</v>
      </c>
      <c r="V271">
        <v>-6.3350591436015655</v>
      </c>
      <c r="W271">
        <v>-6.2797582647563379</v>
      </c>
      <c r="X271">
        <v>-5.6156680915186303</v>
      </c>
      <c r="Y271">
        <v>-2.9588097212090991</v>
      </c>
      <c r="Z271">
        <v>0.45862760566860172</v>
      </c>
      <c r="AA271">
        <v>7.0399100425470875</v>
      </c>
      <c r="AB271">
        <v>11.926160741909872</v>
      </c>
      <c r="AC271">
        <v>16.128687880204577</v>
      </c>
      <c r="AD271">
        <v>18.414834089540769</v>
      </c>
      <c r="AE271">
        <v>16.93526321772859</v>
      </c>
      <c r="AF271">
        <v>2.8393023699513353</v>
      </c>
      <c r="AG271">
        <v>2.9128367233736268</v>
      </c>
      <c r="AH271">
        <v>3.083973560074893</v>
      </c>
      <c r="AI271">
        <v>3.3862660047054987</v>
      </c>
      <c r="AJ271">
        <v>4.1389871391968311</v>
      </c>
      <c r="AK271">
        <v>6.0868908338587016</v>
      </c>
      <c r="AL271">
        <v>8.4429154440303353</v>
      </c>
      <c r="AM271">
        <v>13.58898458110068</v>
      </c>
      <c r="AN271">
        <v>18.491280323122762</v>
      </c>
      <c r="AO271">
        <v>24.464624372066492</v>
      </c>
      <c r="AP271">
        <v>33.914787383527361</v>
      </c>
      <c r="AQ271">
        <v>36.649278371284971</v>
      </c>
      <c r="AR271">
        <v>-1.7754636944464219E-2</v>
      </c>
      <c r="AS271">
        <v>0.16166230026384842</v>
      </c>
      <c r="AT271">
        <v>0.53781223469787087</v>
      </c>
      <c r="AU271">
        <v>1.1143189174025321</v>
      </c>
      <c r="AV271">
        <v>2.3090652723956051</v>
      </c>
      <c r="AW271">
        <v>4.789487840998544</v>
      </c>
      <c r="AX271">
        <v>7.3650104756292638</v>
      </c>
      <c r="AY271">
        <v>12.420328016430545</v>
      </c>
      <c r="AZ271">
        <v>16.935498371218742</v>
      </c>
      <c r="BA271">
        <v>22.278004671789294</v>
      </c>
      <c r="BB271">
        <v>30.749738534998418</v>
      </c>
      <c r="BC271">
        <v>33.424989979184765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857124309486011</v>
      </c>
      <c r="BM271">
        <v>200</v>
      </c>
    </row>
    <row r="272" spans="1:65" x14ac:dyDescent="0.25">
      <c r="A272">
        <v>510</v>
      </c>
      <c r="B272">
        <v>-4.9402704126046828</v>
      </c>
      <c r="C272">
        <v>-5.2874656397577935</v>
      </c>
      <c r="D272">
        <v>-5.6272637880435541</v>
      </c>
      <c r="E272">
        <v>-5.9479404806475618</v>
      </c>
      <c r="F272">
        <v>-6.2500643314478133</v>
      </c>
      <c r="G272">
        <v>-6.5341900956790431</v>
      </c>
      <c r="H272">
        <v>-6.8008589532821819</v>
      </c>
      <c r="I272">
        <v>-8.0629422614524735</v>
      </c>
      <c r="J272">
        <v>-8.8055253813405781</v>
      </c>
      <c r="K272">
        <v>-9.144631668668163</v>
      </c>
      <c r="L272">
        <v>-8.8891512617776662</v>
      </c>
      <c r="M272">
        <v>-7.785745969498409</v>
      </c>
      <c r="N272">
        <v>-6.1939025163371131</v>
      </c>
      <c r="O272">
        <v>-2.4775240599828745</v>
      </c>
      <c r="P272">
        <v>2.6629603785685574</v>
      </c>
      <c r="Q272">
        <v>8.100784540232068</v>
      </c>
      <c r="R272">
        <v>10.480343367612194</v>
      </c>
      <c r="S272">
        <v>11.279104720234301</v>
      </c>
      <c r="T272">
        <v>-5.3011892884026466</v>
      </c>
      <c r="U272">
        <v>-5.7087584145364829</v>
      </c>
      <c r="V272">
        <v>-6.3898447517230643</v>
      </c>
      <c r="W272">
        <v>-7.0444205117124739</v>
      </c>
      <c r="X272">
        <v>-7.2800637738310723</v>
      </c>
      <c r="Y272">
        <v>-4.9632717153241801</v>
      </c>
      <c r="Z272">
        <v>-0.81467422103589926</v>
      </c>
      <c r="AA272">
        <v>8.2795736853340927</v>
      </c>
      <c r="AB272">
        <v>15.550306327700783</v>
      </c>
      <c r="AC272">
        <v>22.135096395328667</v>
      </c>
      <c r="AD272">
        <v>26.126770437362374</v>
      </c>
      <c r="AE272">
        <v>23.754341984031299</v>
      </c>
      <c r="AF272">
        <v>1.7557767477530128</v>
      </c>
      <c r="AG272">
        <v>1.7903519350215973</v>
      </c>
      <c r="AH272">
        <v>1.9120357782015374</v>
      </c>
      <c r="AI272">
        <v>2.2105039877348687</v>
      </c>
      <c r="AJ272">
        <v>3.1603614348142681</v>
      </c>
      <c r="AK272">
        <v>6.0190866826804328</v>
      </c>
      <c r="AL272">
        <v>9.6175631271926125</v>
      </c>
      <c r="AM272">
        <v>17.328498334633139</v>
      </c>
      <c r="AN272">
        <v>24.353563590956487</v>
      </c>
      <c r="AO272">
        <v>32.533405123800627</v>
      </c>
      <c r="AP272">
        <v>45.118877304354818</v>
      </c>
      <c r="AQ272">
        <v>49.327486962011804</v>
      </c>
      <c r="AR272">
        <v>-3.8599382540527305E-2</v>
      </c>
      <c r="AS272">
        <v>-1.5477363917021369E-2</v>
      </c>
      <c r="AT272">
        <v>8.9011249533657577E-2</v>
      </c>
      <c r="AU272">
        <v>0.37578971227338054</v>
      </c>
      <c r="AV272">
        <v>1.3399256823394545</v>
      </c>
      <c r="AW272">
        <v>4.3011673704624469</v>
      </c>
      <c r="AX272">
        <v>8.0218274988015654</v>
      </c>
      <c r="AY272">
        <v>15.874913673892335</v>
      </c>
      <c r="AZ272">
        <v>22.881433309373186</v>
      </c>
      <c r="BA272">
        <v>30.882332731647782</v>
      </c>
      <c r="BB272">
        <v>43.029647550355612</v>
      </c>
      <c r="BC272">
        <v>47.194106415584663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0.988716240702562</v>
      </c>
      <c r="BM272">
        <v>200</v>
      </c>
    </row>
    <row r="273" spans="1:65" x14ac:dyDescent="0.25">
      <c r="A273">
        <v>511</v>
      </c>
      <c r="B273">
        <v>5.9347176885327091E-3</v>
      </c>
      <c r="C273">
        <v>-0.90751718404051551</v>
      </c>
      <c r="D273">
        <v>-1.7630232615314241</v>
      </c>
      <c r="E273">
        <v>-2.5324746422316498</v>
      </c>
      <c r="F273">
        <v>-3.220598792292237</v>
      </c>
      <c r="G273">
        <v>-3.8318985124727312</v>
      </c>
      <c r="H273">
        <v>-4.3706619718264506</v>
      </c>
      <c r="I273">
        <v>-6.295408197640878</v>
      </c>
      <c r="J273">
        <v>-6.4752964505376127</v>
      </c>
      <c r="K273">
        <v>-5.5135607597179419</v>
      </c>
      <c r="L273">
        <v>-1.6418942909451202</v>
      </c>
      <c r="M273">
        <v>3.251270818263527</v>
      </c>
      <c r="N273">
        <v>8.1316871220010043</v>
      </c>
      <c r="O273">
        <v>16.354240057704985</v>
      </c>
      <c r="P273">
        <v>24.513962118430655</v>
      </c>
      <c r="Q273">
        <v>32.14184804436124</v>
      </c>
      <c r="R273">
        <v>37.336369088730237</v>
      </c>
      <c r="S273">
        <v>45.239226356453486</v>
      </c>
      <c r="T273">
        <v>-0.92740698356588713</v>
      </c>
      <c r="U273">
        <v>-1.477237554883895</v>
      </c>
      <c r="V273">
        <v>-2.3807986104519561</v>
      </c>
      <c r="W273">
        <v>-3.2028120956771602</v>
      </c>
      <c r="X273">
        <v>-3.2658884946745736</v>
      </c>
      <c r="Y273">
        <v>0.83199482805863811</v>
      </c>
      <c r="Z273">
        <v>7.8822477308475305</v>
      </c>
      <c r="AA273">
        <v>23.779266168820616</v>
      </c>
      <c r="AB273">
        <v>37.357139519815298</v>
      </c>
      <c r="AC273">
        <v>51.032140474544796</v>
      </c>
      <c r="AD273">
        <v>64.240759611229535</v>
      </c>
      <c r="AE273">
        <v>63.410066862448907</v>
      </c>
      <c r="AF273">
        <v>0.74434043536221461</v>
      </c>
      <c r="AG273">
        <v>0.39143753683613947</v>
      </c>
      <c r="AH273">
        <v>-0.12781319685635506</v>
      </c>
      <c r="AI273">
        <v>-0.42851802483610812</v>
      </c>
      <c r="AJ273">
        <v>0.37295910668741494</v>
      </c>
      <c r="AK273">
        <v>5.6093143087343478</v>
      </c>
      <c r="AL273">
        <v>13.258294110150699</v>
      </c>
      <c r="AM273">
        <v>29.527035992746654</v>
      </c>
      <c r="AN273">
        <v>43.12568597363321</v>
      </c>
      <c r="AO273">
        <v>57.026118322868122</v>
      </c>
      <c r="AP273">
        <v>73.516138152558767</v>
      </c>
      <c r="AQ273">
        <v>77.437604591009816</v>
      </c>
      <c r="AR273">
        <v>-1.8507715308013069</v>
      </c>
      <c r="AS273">
        <v>-2.2142987828802085</v>
      </c>
      <c r="AT273">
        <v>-2.7430700618389507</v>
      </c>
      <c r="AU273">
        <v>-3.0306538587349108</v>
      </c>
      <c r="AV273">
        <v>-2.1275549908053581</v>
      </c>
      <c r="AW273">
        <v>3.4717258598658542</v>
      </c>
      <c r="AX273">
        <v>11.549081559459051</v>
      </c>
      <c r="AY273">
        <v>28.527115426284499</v>
      </c>
      <c r="AZ273">
        <v>42.52533299226355</v>
      </c>
      <c r="BA273">
        <v>56.627515360687667</v>
      </c>
      <c r="BB273">
        <v>73.041282301594464</v>
      </c>
      <c r="BC273">
        <v>76.918112083973895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923483063687428</v>
      </c>
      <c r="BM273">
        <v>200</v>
      </c>
    </row>
    <row r="274" spans="1:65" x14ac:dyDescent="0.25">
      <c r="A274">
        <v>512</v>
      </c>
      <c r="B274">
        <v>-3.0901477566667306</v>
      </c>
      <c r="C274">
        <v>-4.0994811751141054</v>
      </c>
      <c r="D274">
        <v>-4.9886141350887616</v>
      </c>
      <c r="E274">
        <v>-5.7298314852475416</v>
      </c>
      <c r="F274">
        <v>-6.3324704227935014</v>
      </c>
      <c r="G274">
        <v>-6.805397868396776</v>
      </c>
      <c r="H274">
        <v>-7.1570320868842572</v>
      </c>
      <c r="I274">
        <v>-7.1395926215381964</v>
      </c>
      <c r="J274">
        <v>-4.5016929142282365</v>
      </c>
      <c r="K274">
        <v>-0.2870753889546579</v>
      </c>
      <c r="L274">
        <v>10.102074702553477</v>
      </c>
      <c r="M274">
        <v>20.431384258909819</v>
      </c>
      <c r="N274">
        <v>29.178512092555149</v>
      </c>
      <c r="O274">
        <v>40.728079642964182</v>
      </c>
      <c r="P274">
        <v>46.9520399010432</v>
      </c>
      <c r="Q274">
        <v>46.378125596321446</v>
      </c>
      <c r="R274">
        <v>44.915813940154536</v>
      </c>
      <c r="S274">
        <v>46.19978023446096</v>
      </c>
      <c r="T274">
        <v>-3.502184307018763</v>
      </c>
      <c r="U274">
        <v>-4.3681008257560192</v>
      </c>
      <c r="V274">
        <v>-5.7118831488890685</v>
      </c>
      <c r="W274">
        <v>-6.724347151815663</v>
      </c>
      <c r="X274">
        <v>-5.8765565654650409</v>
      </c>
      <c r="Y274">
        <v>2.8595453347386028</v>
      </c>
      <c r="Z274">
        <v>15.63831103848376</v>
      </c>
      <c r="AA274">
        <v>40.541194915513849</v>
      </c>
      <c r="AB274">
        <v>58.100815136478687</v>
      </c>
      <c r="AC274">
        <v>71.426065253093469</v>
      </c>
      <c r="AD274">
        <v>73.998962080613424</v>
      </c>
      <c r="AE274">
        <v>67.670370971645511</v>
      </c>
      <c r="AF274">
        <v>1.8314949285101745</v>
      </c>
      <c r="AG274">
        <v>1.1499030707396578</v>
      </c>
      <c r="AH274">
        <v>0.17437682248371</v>
      </c>
      <c r="AI274">
        <v>-0.32299735374725913</v>
      </c>
      <c r="AJ274">
        <v>1.4010510354727641</v>
      </c>
      <c r="AK274">
        <v>11.203564351225451</v>
      </c>
      <c r="AL274">
        <v>24.200442585052272</v>
      </c>
      <c r="AM274">
        <v>47.847208626597897</v>
      </c>
      <c r="AN274">
        <v>63.187588637054482</v>
      </c>
      <c r="AO274">
        <v>73.479239303769972</v>
      </c>
      <c r="AP274">
        <v>74.756227771492007</v>
      </c>
      <c r="AQ274">
        <v>74.756653553727659</v>
      </c>
      <c r="AR274">
        <v>-1.2650581784282022</v>
      </c>
      <c r="AS274">
        <v>-1.882537279694757</v>
      </c>
      <c r="AT274">
        <v>-2.7317957736536918</v>
      </c>
      <c r="AU274">
        <v>-3.0550627080304373</v>
      </c>
      <c r="AV274">
        <v>-1.0326745599472527</v>
      </c>
      <c r="AW274">
        <v>9.1896505142744633</v>
      </c>
      <c r="AX274">
        <v>22.446298880514775</v>
      </c>
      <c r="AY274">
        <v>46.309162844897983</v>
      </c>
      <c r="AZ274">
        <v>61.671875876387688</v>
      </c>
      <c r="BA274">
        <v>71.935732169939726</v>
      </c>
      <c r="BB274">
        <v>73.545021955150062</v>
      </c>
      <c r="BC274">
        <v>74.138104078620358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10264969014</v>
      </c>
      <c r="C275">
        <v>-5.3891911012440836</v>
      </c>
      <c r="D275">
        <v>-6.5235218584826224</v>
      </c>
      <c r="E275">
        <v>-7.444784136157109</v>
      </c>
      <c r="F275">
        <v>-8.1663744294384326</v>
      </c>
      <c r="G275">
        <v>-8.7010191745198053</v>
      </c>
      <c r="H275">
        <v>-9.0608054108883014</v>
      </c>
      <c r="I275">
        <v>-8.1509265448544834</v>
      </c>
      <c r="J275">
        <v>-3.476219790403273</v>
      </c>
      <c r="K275">
        <v>3.4764804336901571</v>
      </c>
      <c r="L275">
        <v>20.169516523245029</v>
      </c>
      <c r="M275">
        <v>36.668865576058032</v>
      </c>
      <c r="N275">
        <v>50.727779330497142</v>
      </c>
      <c r="O275">
        <v>69.701692396448507</v>
      </c>
      <c r="P275">
        <v>80.72250285186503</v>
      </c>
      <c r="Q275">
        <v>80.30912234773119</v>
      </c>
      <c r="R275">
        <v>76.453496749890192</v>
      </c>
      <c r="S275">
        <v>73.122637160621053</v>
      </c>
      <c r="T275">
        <v>-2.4291984472675496</v>
      </c>
      <c r="U275">
        <v>-4.0130491995296609</v>
      </c>
      <c r="V275">
        <v>-6.5509469758365944</v>
      </c>
      <c r="W275">
        <v>-8.7042304215008421</v>
      </c>
      <c r="X275">
        <v>-8.2881003763529684</v>
      </c>
      <c r="Y275">
        <v>4.0950210213145519</v>
      </c>
      <c r="Z275">
        <v>23.006511329814114</v>
      </c>
      <c r="AA275">
        <v>59.628967854683317</v>
      </c>
      <c r="AB275">
        <v>84.558701997454818</v>
      </c>
      <c r="AC275">
        <v>102.17409004807853</v>
      </c>
      <c r="AD275">
        <v>103.62291940257576</v>
      </c>
      <c r="AE275">
        <v>96.983763092564061</v>
      </c>
      <c r="AF275">
        <v>2.0207143593795052</v>
      </c>
      <c r="AG275">
        <v>0.80894745488571673</v>
      </c>
      <c r="AH275">
        <v>-1.0207255514213531</v>
      </c>
      <c r="AI275">
        <v>-2.257957805791369</v>
      </c>
      <c r="AJ275">
        <v>-0.47812560223570166</v>
      </c>
      <c r="AK275">
        <v>13.134023653906048</v>
      </c>
      <c r="AL275">
        <v>31.923865092581966</v>
      </c>
      <c r="AM275">
        <v>66.453816495040044</v>
      </c>
      <c r="AN275">
        <v>88.74905987197215</v>
      </c>
      <c r="AO275">
        <v>103.3619616143458</v>
      </c>
      <c r="AP275">
        <v>103.82935477622036</v>
      </c>
      <c r="AQ275">
        <v>102.84659830858251</v>
      </c>
      <c r="AR275">
        <v>-1.6119884853760258</v>
      </c>
      <c r="AS275">
        <v>-2.6701561595130623</v>
      </c>
      <c r="AT275">
        <v>-4.2168297537380219</v>
      </c>
      <c r="AU275">
        <v>-5.1074717893808543</v>
      </c>
      <c r="AV275">
        <v>-2.8576114410232281</v>
      </c>
      <c r="AW275">
        <v>11.117195546062817</v>
      </c>
      <c r="AX275">
        <v>29.931836011335353</v>
      </c>
      <c r="AY275">
        <v>64.373848629307318</v>
      </c>
      <c r="AZ275">
        <v>86.820290345599602</v>
      </c>
      <c r="BA275">
        <v>102.06440010000476</v>
      </c>
      <c r="BB275">
        <v>104.6359498221764</v>
      </c>
      <c r="BC275">
        <v>104.39307841360899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99998007062</v>
      </c>
      <c r="C276">
        <v>-6.1016469998405318</v>
      </c>
      <c r="D276">
        <v>-6.8926227041203605</v>
      </c>
      <c r="E276">
        <v>-7.5347598488199194</v>
      </c>
      <c r="F276">
        <v>-8.0374217875519438</v>
      </c>
      <c r="G276">
        <v>-8.4095045057117765</v>
      </c>
      <c r="H276">
        <v>-8.659457974254936</v>
      </c>
      <c r="I276">
        <v>-8.0164255274785265</v>
      </c>
      <c r="J276">
        <v>-4.7480279705655608</v>
      </c>
      <c r="K276">
        <v>0.10931410205521075</v>
      </c>
      <c r="L276">
        <v>11.758681951099803</v>
      </c>
      <c r="M276">
        <v>23.248880400721998</v>
      </c>
      <c r="N276">
        <v>32.998070132836261</v>
      </c>
      <c r="O276">
        <v>45.954117635683062</v>
      </c>
      <c r="P276">
        <v>52.771655201489587</v>
      </c>
      <c r="Q276">
        <v>50.228574134942306</v>
      </c>
      <c r="R276">
        <v>44.994644678913382</v>
      </c>
      <c r="S276">
        <v>38.193012658135906</v>
      </c>
      <c r="T276">
        <v>-4.0838117270107501</v>
      </c>
      <c r="U276">
        <v>-5.1767134447525116</v>
      </c>
      <c r="V276">
        <v>-6.8888385494789848</v>
      </c>
      <c r="W276">
        <v>-8.2312769645752351</v>
      </c>
      <c r="X276">
        <v>-7.4318383041820093</v>
      </c>
      <c r="Y276">
        <v>2.5651272052724243</v>
      </c>
      <c r="Z276">
        <v>17.149777459844405</v>
      </c>
      <c r="AA276">
        <v>44.724828457205909</v>
      </c>
      <c r="AB276">
        <v>62.993069903470314</v>
      </c>
      <c r="AC276">
        <v>75.203493843435666</v>
      </c>
      <c r="AD276">
        <v>73.632153840677773</v>
      </c>
      <c r="AE276">
        <v>67.519280361737074</v>
      </c>
      <c r="AF276">
        <v>1.4132417592734037</v>
      </c>
      <c r="AG276">
        <v>0.73352280243084433</v>
      </c>
      <c r="AH276">
        <v>-0.2287722831530864</v>
      </c>
      <c r="AI276">
        <v>-0.68657540882144374</v>
      </c>
      <c r="AJ276">
        <v>1.1656845180568061</v>
      </c>
      <c r="AK276">
        <v>11.294707798443424</v>
      </c>
      <c r="AL276">
        <v>24.58472821601887</v>
      </c>
      <c r="AM276">
        <v>48.4980738259598</v>
      </c>
      <c r="AN276">
        <v>63.714896354126331</v>
      </c>
      <c r="AO276">
        <v>73.46300959542404</v>
      </c>
      <c r="AP276">
        <v>73.059461362483532</v>
      </c>
      <c r="AQ276">
        <v>72.323538149974482</v>
      </c>
      <c r="AR276">
        <v>-3.8542859758431551</v>
      </c>
      <c r="AS276">
        <v>-4.4476384436471781</v>
      </c>
      <c r="AT276">
        <v>-5.2383213557386652</v>
      </c>
      <c r="AU276">
        <v>-5.4557573041466583</v>
      </c>
      <c r="AV276">
        <v>-3.178889288989323</v>
      </c>
      <c r="AW276">
        <v>7.5924475109605956</v>
      </c>
      <c r="AX276">
        <v>21.336236218928441</v>
      </c>
      <c r="AY276">
        <v>45.772742503931084</v>
      </c>
      <c r="AZ276">
        <v>61.229525487175934</v>
      </c>
      <c r="BA276">
        <v>71.156420214596452</v>
      </c>
      <c r="BB276">
        <v>71.282845454088346</v>
      </c>
      <c r="BC276">
        <v>71.103767304285526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11282108512</v>
      </c>
      <c r="C277">
        <v>-4.8826231679267167</v>
      </c>
      <c r="D277">
        <v>-5.6726064677366237</v>
      </c>
      <c r="E277">
        <v>-6.3256321468198315</v>
      </c>
      <c r="F277">
        <v>-6.8498703650352741</v>
      </c>
      <c r="G277">
        <v>-7.2530958442584836</v>
      </c>
      <c r="H277">
        <v>-7.5427056174563747</v>
      </c>
      <c r="I277">
        <v>-7.2652061013674105</v>
      </c>
      <c r="J277">
        <v>-4.4568165205346313</v>
      </c>
      <c r="K277">
        <v>-5.2613424828262811E-2</v>
      </c>
      <c r="L277">
        <v>10.966643453040396</v>
      </c>
      <c r="M277">
        <v>22.347533139441612</v>
      </c>
      <c r="N277">
        <v>32.492333245194985</v>
      </c>
      <c r="O277">
        <v>47.265721977138092</v>
      </c>
      <c r="P277">
        <v>57.56924668369669</v>
      </c>
      <c r="Q277">
        <v>59.081346829228735</v>
      </c>
      <c r="R277">
        <v>55.090748969996021</v>
      </c>
      <c r="S277">
        <v>46.672303955860585</v>
      </c>
      <c r="T277">
        <v>-3.4433909712828363</v>
      </c>
      <c r="U277">
        <v>-4.4976984482719002</v>
      </c>
      <c r="V277">
        <v>-6.2054914596931798</v>
      </c>
      <c r="W277">
        <v>-7.7023193194644684</v>
      </c>
      <c r="X277">
        <v>-7.6230061728246863</v>
      </c>
      <c r="Y277">
        <v>0.24861215226774924</v>
      </c>
      <c r="Z277">
        <v>12.789323323211185</v>
      </c>
      <c r="AA277">
        <v>38.292527440073329</v>
      </c>
      <c r="AB277">
        <v>56.999642607515469</v>
      </c>
      <c r="AC277">
        <v>71.976968418815332</v>
      </c>
      <c r="AD277">
        <v>76.673497956197963</v>
      </c>
      <c r="AE277">
        <v>69.869362637666114</v>
      </c>
      <c r="AF277">
        <v>1.7763084404538025</v>
      </c>
      <c r="AG277">
        <v>0.87177326495213592</v>
      </c>
      <c r="AH277">
        <v>-0.52962623035356093</v>
      </c>
      <c r="AI277">
        <v>-1.5841879310234814</v>
      </c>
      <c r="AJ277">
        <v>-0.7264214957935361</v>
      </c>
      <c r="AK277">
        <v>8.0822155045353483</v>
      </c>
      <c r="AL277">
        <v>20.668373989797747</v>
      </c>
      <c r="AM277">
        <v>44.271328572207878</v>
      </c>
      <c r="AN277">
        <v>59.862967609253246</v>
      </c>
      <c r="AO277">
        <v>70.471239135424042</v>
      </c>
      <c r="AP277">
        <v>71.791951759222414</v>
      </c>
      <c r="AQ277">
        <v>71.347295962923411</v>
      </c>
      <c r="AR277">
        <v>-2.4242959152311059</v>
      </c>
      <c r="AS277">
        <v>-3.2525371528585589</v>
      </c>
      <c r="AT277">
        <v>-4.5151081986160442</v>
      </c>
      <c r="AU277">
        <v>-5.4034713813840698</v>
      </c>
      <c r="AV277">
        <v>-4.3304783811709546</v>
      </c>
      <c r="AW277">
        <v>4.6239776980924745</v>
      </c>
      <c r="AX277">
        <v>17.223770172153582</v>
      </c>
      <c r="AY277">
        <v>40.904948943268835</v>
      </c>
      <c r="AZ277">
        <v>56.790878049969919</v>
      </c>
      <c r="BA277">
        <v>68.063786142391677</v>
      </c>
      <c r="BB277">
        <v>70.898834689787151</v>
      </c>
      <c r="BC277">
        <v>70.521534437219401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44300119787</v>
      </c>
      <c r="C278">
        <v>-2.3684576375689046</v>
      </c>
      <c r="D278">
        <v>-2.1440225067582972</v>
      </c>
      <c r="E278">
        <v>-1.8433152162036088</v>
      </c>
      <c r="F278">
        <v>-1.4721578050674866</v>
      </c>
      <c r="G278">
        <v>-1.036061865249474</v>
      </c>
      <c r="H278">
        <v>-0.54024316989517707</v>
      </c>
      <c r="I278">
        <v>3.430643196170799</v>
      </c>
      <c r="J278">
        <v>8.407188836443078</v>
      </c>
      <c r="K278">
        <v>13.872170974279022</v>
      </c>
      <c r="L278">
        <v>24.602026951453247</v>
      </c>
      <c r="M278">
        <v>33.692791748082747</v>
      </c>
      <c r="N278">
        <v>40.542753529432886</v>
      </c>
      <c r="O278">
        <v>47.961200019818946</v>
      </c>
      <c r="P278">
        <v>48.834011237805925</v>
      </c>
      <c r="Q278">
        <v>41.340050577064815</v>
      </c>
      <c r="R278">
        <v>34.025080256670712</v>
      </c>
      <c r="S278">
        <v>25.714073247982348</v>
      </c>
      <c r="T278">
        <v>-6.0414351062994252</v>
      </c>
      <c r="U278">
        <v>-5.628739963064108</v>
      </c>
      <c r="V278">
        <v>-4.5865611464399745</v>
      </c>
      <c r="W278">
        <v>-2.6180695494656265</v>
      </c>
      <c r="X278">
        <v>2.3775519644406855</v>
      </c>
      <c r="Y278">
        <v>14.122326301135788</v>
      </c>
      <c r="Z278">
        <v>25.821855389003694</v>
      </c>
      <c r="AA278">
        <v>43.729316441178185</v>
      </c>
      <c r="AB278">
        <v>53.546440886099859</v>
      </c>
      <c r="AC278">
        <v>58.175724156867211</v>
      </c>
      <c r="AD278">
        <v>51.370069662331488</v>
      </c>
      <c r="AE278">
        <v>45.590984995621668</v>
      </c>
      <c r="AF278">
        <v>-0.11375904854990515</v>
      </c>
      <c r="AG278">
        <v>-2.6550666400934619E-2</v>
      </c>
      <c r="AH278">
        <v>0.44124462555486521</v>
      </c>
      <c r="AI278">
        <v>1.762406768687566</v>
      </c>
      <c r="AJ278">
        <v>6.0325133106077509</v>
      </c>
      <c r="AK278">
        <v>17.520001226098078</v>
      </c>
      <c r="AL278">
        <v>29.247884224251273</v>
      </c>
      <c r="AM278">
        <v>46.070023867089347</v>
      </c>
      <c r="AN278">
        <v>53.079354422947702</v>
      </c>
      <c r="AO278">
        <v>52.503831125442282</v>
      </c>
      <c r="AP278">
        <v>37.651747370579457</v>
      </c>
      <c r="AQ278">
        <v>36.292791112753974</v>
      </c>
      <c r="AR278">
        <v>-3.4762167246035758</v>
      </c>
      <c r="AS278">
        <v>-3.3218354600014073</v>
      </c>
      <c r="AT278">
        <v>-2.7237575343182914</v>
      </c>
      <c r="AU278">
        <v>-1.226594956411156</v>
      </c>
      <c r="AV278">
        <v>3.340050662831648</v>
      </c>
      <c r="AW278">
        <v>15.267067279927382</v>
      </c>
      <c r="AX278">
        <v>27.34489369127277</v>
      </c>
      <c r="AY278">
        <v>44.775572476733402</v>
      </c>
      <c r="AZ278">
        <v>52.351160730922523</v>
      </c>
      <c r="BA278">
        <v>52.530370125518992</v>
      </c>
      <c r="BB278">
        <v>38.931545082692558</v>
      </c>
      <c r="BC278">
        <v>37.571310422432546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785178766276</v>
      </c>
      <c r="C279">
        <v>-2.9737017079702053</v>
      </c>
      <c r="D279">
        <v>-2.5402957197853682</v>
      </c>
      <c r="E279">
        <v>-2.0920292367654358</v>
      </c>
      <c r="F279">
        <v>-1.6306635032219825</v>
      </c>
      <c r="G279">
        <v>-1.157856631386206</v>
      </c>
      <c r="H279">
        <v>-0.67516864551822597</v>
      </c>
      <c r="I279">
        <v>2.3522920611042384</v>
      </c>
      <c r="J279">
        <v>5.36505141452065</v>
      </c>
      <c r="K279">
        <v>8.2743241247060233</v>
      </c>
      <c r="L279">
        <v>13.317976509851295</v>
      </c>
      <c r="M279">
        <v>17.068059728227862</v>
      </c>
      <c r="N279">
        <v>19.521366283536818</v>
      </c>
      <c r="O279">
        <v>21.276298127268014</v>
      </c>
      <c r="P279">
        <v>19.25878763870778</v>
      </c>
      <c r="Q279">
        <v>12.481481369881129</v>
      </c>
      <c r="R279">
        <v>6.4630786215456872</v>
      </c>
      <c r="S279">
        <v>-1.3805707758499097</v>
      </c>
      <c r="T279">
        <v>-4.3033779501831102</v>
      </c>
      <c r="U279">
        <v>-3.7133233473424232</v>
      </c>
      <c r="V279">
        <v>-2.4981433109818458</v>
      </c>
      <c r="W279">
        <v>-0.70008806419934178</v>
      </c>
      <c r="X279">
        <v>2.7513076266485332</v>
      </c>
      <c r="Y279">
        <v>8.6850990725195754</v>
      </c>
      <c r="Z279">
        <v>13.294372821560582</v>
      </c>
      <c r="AA279">
        <v>18.653426800651353</v>
      </c>
      <c r="AB279">
        <v>20.292323318135963</v>
      </c>
      <c r="AC279">
        <v>19.206434128496152</v>
      </c>
      <c r="AD279">
        <v>11.217492964434166</v>
      </c>
      <c r="AE279">
        <v>6.3330248564581746</v>
      </c>
      <c r="AF279">
        <v>0.18519432635387412</v>
      </c>
      <c r="AG279">
        <v>0.60682081095629614</v>
      </c>
      <c r="AH279">
        <v>1.5315455613375273</v>
      </c>
      <c r="AI279">
        <v>3.0186655440515158</v>
      </c>
      <c r="AJ279">
        <v>6.174969013385267</v>
      </c>
      <c r="AK279">
        <v>12.170563952009077</v>
      </c>
      <c r="AL279">
        <v>16.938705034950651</v>
      </c>
      <c r="AM279">
        <v>21.751182278992726</v>
      </c>
      <c r="AN279">
        <v>21.680301330460825</v>
      </c>
      <c r="AO279">
        <v>17.425013482121958</v>
      </c>
      <c r="AP279">
        <v>5.7249873774069258</v>
      </c>
      <c r="AQ279">
        <v>5.6915996298352587</v>
      </c>
      <c r="AR279">
        <v>-1.2746505255969987</v>
      </c>
      <c r="AS279">
        <v>-0.8890496505475215</v>
      </c>
      <c r="AT279">
        <v>-3.0394699795377456E-2</v>
      </c>
      <c r="AU279">
        <v>1.3770031654588428</v>
      </c>
      <c r="AV279">
        <v>4.4319197662967547</v>
      </c>
      <c r="AW279">
        <v>10.386596046670082</v>
      </c>
      <c r="AX279">
        <v>15.237150155349363</v>
      </c>
      <c r="AY279">
        <v>20.346142356677742</v>
      </c>
      <c r="AZ279">
        <v>20.58948485721357</v>
      </c>
      <c r="BA279">
        <v>16.73633445769887</v>
      </c>
      <c r="BB279">
        <v>5.8977789858571246</v>
      </c>
      <c r="BC279">
        <v>6.4260527683834834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6807292318</v>
      </c>
      <c r="C280">
        <v>-1.5763971387375979</v>
      </c>
      <c r="D280">
        <v>-0.62201470267538028</v>
      </c>
      <c r="E280">
        <v>0.24832011368471074</v>
      </c>
      <c r="F280">
        <v>1.0394917572192908</v>
      </c>
      <c r="G280">
        <v>1.756142295152932</v>
      </c>
      <c r="H280">
        <v>2.4026825277399104</v>
      </c>
      <c r="I280">
        <v>5.0300533123349975</v>
      </c>
      <c r="J280">
        <v>5.9962139936582668</v>
      </c>
      <c r="K280">
        <v>5.927030116389675</v>
      </c>
      <c r="L280">
        <v>4.0924255008777806</v>
      </c>
      <c r="M280">
        <v>1.4597067750075214</v>
      </c>
      <c r="N280">
        <v>-1.0787855303463072</v>
      </c>
      <c r="O280">
        <v>-4.8233255775675943</v>
      </c>
      <c r="P280">
        <v>-7.6849535270842591</v>
      </c>
      <c r="Q280">
        <v>-10.832175354744052</v>
      </c>
      <c r="R280">
        <v>-15.362750760288742</v>
      </c>
      <c r="S280">
        <v>-27.052749818728337</v>
      </c>
      <c r="T280">
        <v>-3.2456817305227119</v>
      </c>
      <c r="U280">
        <v>-2.4150840673048402</v>
      </c>
      <c r="V280">
        <v>-0.85091775114939927</v>
      </c>
      <c r="W280">
        <v>1.1362920527439173</v>
      </c>
      <c r="X280">
        <v>4.0018583502871019</v>
      </c>
      <c r="Y280">
        <v>6.376978215634904</v>
      </c>
      <c r="Z280">
        <v>5.9983519658146633</v>
      </c>
      <c r="AA280">
        <v>1.4486201760963158</v>
      </c>
      <c r="AB280">
        <v>-4.3473750004594667</v>
      </c>
      <c r="AC280">
        <v>-11.732230141525829</v>
      </c>
      <c r="AD280">
        <v>-21.909087471898083</v>
      </c>
      <c r="AE280">
        <v>-22.743499622423155</v>
      </c>
      <c r="AF280">
        <v>-3.4223787879092415</v>
      </c>
      <c r="AG280">
        <v>-2.4347245431730058</v>
      </c>
      <c r="AH280">
        <v>-0.57532417372746503</v>
      </c>
      <c r="AI280">
        <v>1.7864593257936601</v>
      </c>
      <c r="AJ280">
        <v>5.1952254194920915</v>
      </c>
      <c r="AK280">
        <v>8.0653620992862667</v>
      </c>
      <c r="AL280">
        <v>7.7229643228590721</v>
      </c>
      <c r="AM280">
        <v>2.7169905015712175</v>
      </c>
      <c r="AN280">
        <v>-3.6751227879840838</v>
      </c>
      <c r="AO280">
        <v>-11.738072110340989</v>
      </c>
      <c r="AP280">
        <v>-22.116275201045017</v>
      </c>
      <c r="AQ280">
        <v>-21.7087998502824</v>
      </c>
      <c r="AR280">
        <v>-2.7501057911073072</v>
      </c>
      <c r="AS280">
        <v>-1.9008429033622738</v>
      </c>
      <c r="AT280">
        <v>-0.30659239697687635</v>
      </c>
      <c r="AU280">
        <v>1.7067445149645395</v>
      </c>
      <c r="AV280">
        <v>4.5709300786085647</v>
      </c>
      <c r="AW280">
        <v>6.8204125598386733</v>
      </c>
      <c r="AX280">
        <v>6.2454327322819525</v>
      </c>
      <c r="AY280">
        <v>1.3489315374938526</v>
      </c>
      <c r="AZ280">
        <v>-4.6577828260549463</v>
      </c>
      <c r="BA280">
        <v>-12.124407710775721</v>
      </c>
      <c r="BB280">
        <v>-21.497731939045252</v>
      </c>
      <c r="BC280">
        <v>-20.837404368684378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3.545714243305959</v>
      </c>
      <c r="BM280">
        <v>200</v>
      </c>
    </row>
    <row r="281" spans="1:65" x14ac:dyDescent="0.25">
      <c r="A281">
        <v>519</v>
      </c>
      <c r="B281">
        <v>-2.4034476474168316</v>
      </c>
      <c r="C281">
        <v>-0.99496221429469511</v>
      </c>
      <c r="D281">
        <v>0.35372720429902027</v>
      </c>
      <c r="E281">
        <v>1.5979173962755999</v>
      </c>
      <c r="F281">
        <v>2.7431079515512908</v>
      </c>
      <c r="G281">
        <v>3.7945416137562944</v>
      </c>
      <c r="H281">
        <v>4.7572156546810129</v>
      </c>
      <c r="I281">
        <v>8.920871424232951</v>
      </c>
      <c r="J281">
        <v>10.860703605469132</v>
      </c>
      <c r="K281">
        <v>11.343134520253804</v>
      </c>
      <c r="L281">
        <v>9.6364796488158238</v>
      </c>
      <c r="M281">
        <v>6.2626228908552184</v>
      </c>
      <c r="N281">
        <v>2.5001046368177544</v>
      </c>
      <c r="O281">
        <v>-4.1525193965369356</v>
      </c>
      <c r="P281">
        <v>-10.695914778518153</v>
      </c>
      <c r="Q281">
        <v>-16.350991205772505</v>
      </c>
      <c r="R281">
        <v>-20.136543424717768</v>
      </c>
      <c r="S281">
        <v>-26.742907657237026</v>
      </c>
      <c r="T281">
        <v>-2.2978076938239695</v>
      </c>
      <c r="U281">
        <v>-0.9819811724312566</v>
      </c>
      <c r="V281">
        <v>1.4801539402562596</v>
      </c>
      <c r="W281">
        <v>4.5713354644870421</v>
      </c>
      <c r="X281">
        <v>8.9149025449146428</v>
      </c>
      <c r="Y281">
        <v>12.171835636291053</v>
      </c>
      <c r="Z281">
        <v>11.128258305609442</v>
      </c>
      <c r="AA281">
        <v>3.5660097959693688</v>
      </c>
      <c r="AB281">
        <v>-5.3334488229626196</v>
      </c>
      <c r="AC281">
        <v>-16.06309240494312</v>
      </c>
      <c r="AD281">
        <v>-29.568637427301244</v>
      </c>
      <c r="AE281">
        <v>-30.056871494376082</v>
      </c>
      <c r="AF281">
        <v>-4.8703826718155678</v>
      </c>
      <c r="AG281">
        <v>-3.2474190898051232</v>
      </c>
      <c r="AH281">
        <v>-0.2394008266573544</v>
      </c>
      <c r="AI281">
        <v>3.4684505495493485</v>
      </c>
      <c r="AJ281">
        <v>8.4572364561164015</v>
      </c>
      <c r="AK281">
        <v>11.470764782006357</v>
      </c>
      <c r="AL281">
        <v>9.1774127147425943</v>
      </c>
      <c r="AM281">
        <v>-1.438722111193405</v>
      </c>
      <c r="AN281">
        <v>-12.808416429554438</v>
      </c>
      <c r="AO281">
        <v>-25.751231676371319</v>
      </c>
      <c r="AP281">
        <v>-41.135368907503427</v>
      </c>
      <c r="AQ281">
        <v>-42.021238808014964</v>
      </c>
      <c r="AR281">
        <v>-2.5680675677847153</v>
      </c>
      <c r="AS281">
        <v>-1.2360045008447811</v>
      </c>
      <c r="AT281">
        <v>1.2382900976753293</v>
      </c>
      <c r="AU281">
        <v>4.2998044383236316</v>
      </c>
      <c r="AV281">
        <v>8.4476390423182668</v>
      </c>
      <c r="AW281">
        <v>10.995732449504969</v>
      </c>
      <c r="AX281">
        <v>9.0539963611183101</v>
      </c>
      <c r="AY281">
        <v>-0.22122359572988859</v>
      </c>
      <c r="AZ281">
        <v>-10.471047920370541</v>
      </c>
      <c r="BA281">
        <v>-22.538139252001876</v>
      </c>
      <c r="BB281">
        <v>-37.327019555288487</v>
      </c>
      <c r="BC281">
        <v>-37.355815863638483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1.914812016522191</v>
      </c>
      <c r="BM281">
        <v>200</v>
      </c>
    </row>
    <row r="282" spans="1:65" x14ac:dyDescent="0.25">
      <c r="A282">
        <v>520</v>
      </c>
      <c r="B282">
        <v>-3.7840390181782118</v>
      </c>
      <c r="C282">
        <v>-1.0553570712674292</v>
      </c>
      <c r="D282">
        <v>1.6070475685256436</v>
      </c>
      <c r="E282">
        <v>4.1137807269508997</v>
      </c>
      <c r="F282">
        <v>6.4720197831495687</v>
      </c>
      <c r="G282">
        <v>8.6886307243502774</v>
      </c>
      <c r="H282">
        <v>10.770181365984538</v>
      </c>
      <c r="I282">
        <v>20.756528176477733</v>
      </c>
      <c r="J282">
        <v>27.082976177433828</v>
      </c>
      <c r="K282">
        <v>30.924723150002954</v>
      </c>
      <c r="L282">
        <v>33.473659939265083</v>
      </c>
      <c r="M282">
        <v>32.036660711690786</v>
      </c>
      <c r="N282">
        <v>28.720524062594983</v>
      </c>
      <c r="O282">
        <v>20.561177022013627</v>
      </c>
      <c r="P282">
        <v>9.8118385006873421</v>
      </c>
      <c r="Q282">
        <v>-1.8402379407364555</v>
      </c>
      <c r="R282">
        <v>-9.077189224839314</v>
      </c>
      <c r="S282">
        <v>-18.338498295102507</v>
      </c>
      <c r="T282">
        <v>-6.0743838265588099</v>
      </c>
      <c r="U282">
        <v>-3.1826237071417434</v>
      </c>
      <c r="V282">
        <v>2.2974838904252919</v>
      </c>
      <c r="W282">
        <v>9.3553744173568294</v>
      </c>
      <c r="X282">
        <v>19.924505973787156</v>
      </c>
      <c r="Y282">
        <v>30.485610476226956</v>
      </c>
      <c r="Z282">
        <v>32.689473050050644</v>
      </c>
      <c r="AA282">
        <v>25.847153505318964</v>
      </c>
      <c r="AB282">
        <v>15.018803548608323</v>
      </c>
      <c r="AC282">
        <v>0.76295997183895015</v>
      </c>
      <c r="AD282">
        <v>-21.793957149143367</v>
      </c>
      <c r="AE282">
        <v>-29.380484032686326</v>
      </c>
      <c r="AF282">
        <v>-12.62057912758581</v>
      </c>
      <c r="AG282">
        <v>-8.6507041057528458</v>
      </c>
      <c r="AH282">
        <v>-1.1593861980608438</v>
      </c>
      <c r="AI282">
        <v>8.4137335149916943</v>
      </c>
      <c r="AJ282">
        <v>22.515065176995989</v>
      </c>
      <c r="AK282">
        <v>35.915047535313995</v>
      </c>
      <c r="AL282">
        <v>37.84570020085004</v>
      </c>
      <c r="AM282">
        <v>27.283483845481349</v>
      </c>
      <c r="AN282">
        <v>12.445280598684313</v>
      </c>
      <c r="AO282">
        <v>-5.6932208585964288</v>
      </c>
      <c r="AP282">
        <v>-29.159473408539444</v>
      </c>
      <c r="AQ282">
        <v>-32.817512136793233</v>
      </c>
      <c r="AR282">
        <v>-8.0584126241802636</v>
      </c>
      <c r="AS282">
        <v>-4.4798565695631369</v>
      </c>
      <c r="AT282">
        <v>2.2789529070627728</v>
      </c>
      <c r="AU282">
        <v>10.929402216765528</v>
      </c>
      <c r="AV282">
        <v>23.7101936571419</v>
      </c>
      <c r="AW282">
        <v>35.954559641640103</v>
      </c>
      <c r="AX282">
        <v>37.805721237180038</v>
      </c>
      <c r="AY282">
        <v>28.234196184691999</v>
      </c>
      <c r="AZ282">
        <v>14.548822370788333</v>
      </c>
      <c r="BA282">
        <v>-2.4089436509570907</v>
      </c>
      <c r="BB282">
        <v>-24.560484255933407</v>
      </c>
      <c r="BC282">
        <v>-27.375267611413275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2.950329826098802</v>
      </c>
      <c r="BM282">
        <v>200</v>
      </c>
    </row>
    <row r="283" spans="1:65" x14ac:dyDescent="0.25">
      <c r="A283">
        <v>521</v>
      </c>
      <c r="B283">
        <v>-3.8731511417472442</v>
      </c>
      <c r="C283">
        <v>-0.2429342999819839</v>
      </c>
      <c r="D283">
        <v>3.3020919241561613</v>
      </c>
      <c r="E283">
        <v>6.642397112960122</v>
      </c>
      <c r="F283">
        <v>9.7869182072454066</v>
      </c>
      <c r="G283">
        <v>12.744222950267989</v>
      </c>
      <c r="H283">
        <v>15.522525028957013</v>
      </c>
      <c r="I283">
        <v>28.852172208889137</v>
      </c>
      <c r="J283">
        <v>37.238968636424815</v>
      </c>
      <c r="K283">
        <v>42.214083829762785</v>
      </c>
      <c r="L283">
        <v>44.959051160290905</v>
      </c>
      <c r="M283">
        <v>41.944676156907349</v>
      </c>
      <c r="N283">
        <v>36.103321180103244</v>
      </c>
      <c r="O283">
        <v>22.000649536606797</v>
      </c>
      <c r="P283">
        <v>3.4621233006328076</v>
      </c>
      <c r="Q283">
        <v>-14.981531581084312</v>
      </c>
      <c r="R283">
        <v>-23.342917881149784</v>
      </c>
      <c r="S283">
        <v>-28.206564325701024</v>
      </c>
      <c r="T283">
        <v>-4.8676118843578999</v>
      </c>
      <c r="U283">
        <v>-1.2932237647800271</v>
      </c>
      <c r="V283">
        <v>5.4666420978549679</v>
      </c>
      <c r="W283">
        <v>14.13752962886837</v>
      </c>
      <c r="X283">
        <v>26.996179170093239</v>
      </c>
      <c r="Y283">
        <v>39.361254559492629</v>
      </c>
      <c r="Z283">
        <v>41.190896480389689</v>
      </c>
      <c r="AA283">
        <v>30.814222203261327</v>
      </c>
      <c r="AB283">
        <v>15.736650390799634</v>
      </c>
      <c r="AC283">
        <v>-3.6642057038709099</v>
      </c>
      <c r="AD283">
        <v>-32.404209362193804</v>
      </c>
      <c r="AE283">
        <v>-39.528093255470559</v>
      </c>
      <c r="AF283">
        <v>-13.118080918806188</v>
      </c>
      <c r="AG283">
        <v>-8.4026161694431689</v>
      </c>
      <c r="AH283">
        <v>0.49047492776406465</v>
      </c>
      <c r="AI283">
        <v>11.84309103116045</v>
      </c>
      <c r="AJ283">
        <v>28.530959777929159</v>
      </c>
      <c r="AK283">
        <v>44.291907620869345</v>
      </c>
      <c r="AL283">
        <v>46.474903274984491</v>
      </c>
      <c r="AM283">
        <v>33.930136552161663</v>
      </c>
      <c r="AN283">
        <v>16.509447806245248</v>
      </c>
      <c r="AO283">
        <v>-4.6425521906133529</v>
      </c>
      <c r="AP283">
        <v>-32.122312527304089</v>
      </c>
      <c r="AQ283">
        <v>-37.151766494033026</v>
      </c>
      <c r="AR283">
        <v>-8.17642767056849</v>
      </c>
      <c r="AS283">
        <v>-3.9438442871852359</v>
      </c>
      <c r="AT283">
        <v>4.0540484074343128</v>
      </c>
      <c r="AU283">
        <v>14.299567403181571</v>
      </c>
      <c r="AV283">
        <v>29.467003499573028</v>
      </c>
      <c r="AW283">
        <v>44.089929610873632</v>
      </c>
      <c r="AX283">
        <v>46.43908521086648</v>
      </c>
      <c r="AY283">
        <v>35.381019071218375</v>
      </c>
      <c r="AZ283">
        <v>19.323134566900102</v>
      </c>
      <c r="BA283">
        <v>-0.75328695170878701</v>
      </c>
      <c r="BB283">
        <v>-27.555226830413698</v>
      </c>
      <c r="BC283">
        <v>-31.414104200169351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73917270139</v>
      </c>
      <c r="C284">
        <v>-0.37148734151913609</v>
      </c>
      <c r="D284">
        <v>3.7489321534682487</v>
      </c>
      <c r="E284">
        <v>7.6131324785928127</v>
      </c>
      <c r="F284">
        <v>11.233683279989402</v>
      </c>
      <c r="G284">
        <v>14.622587643138354</v>
      </c>
      <c r="H284">
        <v>17.791306703565031</v>
      </c>
      <c r="I284">
        <v>32.758997361069866</v>
      </c>
      <c r="J284">
        <v>41.916553293132253</v>
      </c>
      <c r="K284">
        <v>47.227014944865999</v>
      </c>
      <c r="L284">
        <v>50.228660576042969</v>
      </c>
      <c r="M284">
        <v>47.728331156424304</v>
      </c>
      <c r="N284">
        <v>43.011981178936523</v>
      </c>
      <c r="O284">
        <v>32.816901745831018</v>
      </c>
      <c r="P284">
        <v>21.736782706709008</v>
      </c>
      <c r="Q284">
        <v>12.653360707067311</v>
      </c>
      <c r="R284">
        <v>7.8297246167807755</v>
      </c>
      <c r="S284">
        <v>0.78350552460290657</v>
      </c>
      <c r="T284">
        <v>-7.697934826844735</v>
      </c>
      <c r="U284">
        <v>-3.0789382852545315</v>
      </c>
      <c r="V284">
        <v>5.5906732563806845</v>
      </c>
      <c r="W284">
        <v>16.566340621521764</v>
      </c>
      <c r="X284">
        <v>32.450886856273122</v>
      </c>
      <c r="Y284">
        <v>46.921492374945863</v>
      </c>
      <c r="Z284">
        <v>48.718478368572349</v>
      </c>
      <c r="AA284">
        <v>38.046486638633745</v>
      </c>
      <c r="AB284">
        <v>24.944456541670171</v>
      </c>
      <c r="AC284">
        <v>11.290909418360389</v>
      </c>
      <c r="AD284">
        <v>-3.6226557263730612</v>
      </c>
      <c r="AE284">
        <v>-10.033612403359538</v>
      </c>
      <c r="AF284">
        <v>-11.238137412290239</v>
      </c>
      <c r="AG284">
        <v>-5.8513445513305031</v>
      </c>
      <c r="AH284">
        <v>4.2165415580835282</v>
      </c>
      <c r="AI284">
        <v>16.861992761649027</v>
      </c>
      <c r="AJ284">
        <v>34.852155883772703</v>
      </c>
      <c r="AK284">
        <v>50.349750359137069</v>
      </c>
      <c r="AL284">
        <v>51.155198486560472</v>
      </c>
      <c r="AM284">
        <v>37.607996720155008</v>
      </c>
      <c r="AN284">
        <v>22.814117511748833</v>
      </c>
      <c r="AO284">
        <v>9.1579033050914749</v>
      </c>
      <c r="AP284">
        <v>-1.2760079634078352</v>
      </c>
      <c r="AQ284">
        <v>-6.8193614779591547</v>
      </c>
      <c r="AR284">
        <v>-8.9566206848381427</v>
      </c>
      <c r="AS284">
        <v>-3.6964090720155438</v>
      </c>
      <c r="AT284">
        <v>6.1454713419391291</v>
      </c>
      <c r="AU284">
        <v>18.53274708617937</v>
      </c>
      <c r="AV284">
        <v>36.240846336275943</v>
      </c>
      <c r="AW284">
        <v>51.784863385309357</v>
      </c>
      <c r="AX284">
        <v>53.024464939528599</v>
      </c>
      <c r="AY284">
        <v>40.551627153227052</v>
      </c>
      <c r="AZ284">
        <v>26.591656875925782</v>
      </c>
      <c r="BA284">
        <v>13.622127376038268</v>
      </c>
      <c r="BB284">
        <v>3.9421812429689398</v>
      </c>
      <c r="BC284">
        <v>-0.59069934032277005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11153990729</v>
      </c>
      <c r="C285">
        <v>5.1354757016060928</v>
      </c>
      <c r="D285">
        <v>12.795226230598033</v>
      </c>
      <c r="E285">
        <v>19.985142154615026</v>
      </c>
      <c r="F285">
        <v>26.728555728141313</v>
      </c>
      <c r="G285">
        <v>33.047736830617708</v>
      </c>
      <c r="H285">
        <v>38.963939418982655</v>
      </c>
      <c r="I285">
        <v>67.071632827363359</v>
      </c>
      <c r="J285">
        <v>84.522435908748747</v>
      </c>
      <c r="K285">
        <v>95.027185273830824</v>
      </c>
      <c r="L285">
        <v>102.33565551648748</v>
      </c>
      <c r="M285">
        <v>99.852560137419502</v>
      </c>
      <c r="N285">
        <v>93.468974514458594</v>
      </c>
      <c r="O285">
        <v>79.292566859312998</v>
      </c>
      <c r="P285">
        <v>64.656241210923753</v>
      </c>
      <c r="Q285">
        <v>53.609028221660999</v>
      </c>
      <c r="R285">
        <v>46.947992700468248</v>
      </c>
      <c r="S285">
        <v>34.173361753885374</v>
      </c>
      <c r="T285">
        <v>-8.2035106347008728</v>
      </c>
      <c r="U285">
        <v>0.63360113609821356</v>
      </c>
      <c r="V285">
        <v>17.266639904562133</v>
      </c>
      <c r="W285">
        <v>38.443975397959854</v>
      </c>
      <c r="X285">
        <v>69.537054562157778</v>
      </c>
      <c r="Y285">
        <v>99.539784882143252</v>
      </c>
      <c r="Z285">
        <v>106.26892724147761</v>
      </c>
      <c r="AA285">
        <v>93.520309206698087</v>
      </c>
      <c r="AB285">
        <v>75.815986682879682</v>
      </c>
      <c r="AC285">
        <v>58.333088951357944</v>
      </c>
      <c r="AD285">
        <v>41.384949834296776</v>
      </c>
      <c r="AE285">
        <v>30.434313610560523</v>
      </c>
      <c r="AF285">
        <v>-8.5423592354296609</v>
      </c>
      <c r="AG285">
        <v>0.31790202809085788</v>
      </c>
      <c r="AH285">
        <v>16.975518098778021</v>
      </c>
      <c r="AI285">
        <v>38.138372779069066</v>
      </c>
      <c r="AJ285">
        <v>69.060915072300659</v>
      </c>
      <c r="AK285">
        <v>98.466170293967238</v>
      </c>
      <c r="AL285">
        <v>104.38515225054095</v>
      </c>
      <c r="AM285">
        <v>90.48356191547056</v>
      </c>
      <c r="AN285">
        <v>72.04629453632532</v>
      </c>
      <c r="AO285">
        <v>54.268329600160939</v>
      </c>
      <c r="AP285">
        <v>38.988228804540597</v>
      </c>
      <c r="AQ285">
        <v>28.997408967400759</v>
      </c>
      <c r="AR285">
        <v>-7.7888166916532944</v>
      </c>
      <c r="AS285">
        <v>1.0328654177775565</v>
      </c>
      <c r="AT285">
        <v>17.624456772875121</v>
      </c>
      <c r="AU285">
        <v>38.719877723538339</v>
      </c>
      <c r="AV285">
        <v>69.602225769872035</v>
      </c>
      <c r="AW285">
        <v>99.188399322996318</v>
      </c>
      <c r="AX285">
        <v>105.47942015837926</v>
      </c>
      <c r="AY285">
        <v>92.481325986800769</v>
      </c>
      <c r="AZ285">
        <v>74.888740711302816</v>
      </c>
      <c r="BA285">
        <v>58.048181706091825</v>
      </c>
      <c r="BB285">
        <v>43.838457865494895</v>
      </c>
      <c r="BC285">
        <v>33.988943185215419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35964548714</v>
      </c>
      <c r="C286">
        <v>14.803271237937704</v>
      </c>
      <c r="D286">
        <v>25.00925634509127</v>
      </c>
      <c r="E286">
        <v>34.531739169918616</v>
      </c>
      <c r="F286">
        <v>43.406213564833457</v>
      </c>
      <c r="G286">
        <v>51.66652088455001</v>
      </c>
      <c r="H286">
        <v>59.344923109151821</v>
      </c>
      <c r="I286">
        <v>94.820008475693044</v>
      </c>
      <c r="J286">
        <v>115.28523972572917</v>
      </c>
      <c r="K286">
        <v>126.1671796951485</v>
      </c>
      <c r="L286">
        <v>129.8416885653906</v>
      </c>
      <c r="M286">
        <v>121.64132676374763</v>
      </c>
      <c r="N286">
        <v>109.7904280309682</v>
      </c>
      <c r="O286">
        <v>88.443048540065021</v>
      </c>
      <c r="P286">
        <v>71.916344410000718</v>
      </c>
      <c r="Q286">
        <v>66.753905516853322</v>
      </c>
      <c r="R286">
        <v>65.539374737295446</v>
      </c>
      <c r="S286">
        <v>57.21632970917323</v>
      </c>
      <c r="T286">
        <v>-3.4931444452140221</v>
      </c>
      <c r="U286">
        <v>7.7698988349692719</v>
      </c>
      <c r="V286">
        <v>28.770318477754977</v>
      </c>
      <c r="W286">
        <v>55.036400516885045</v>
      </c>
      <c r="X286">
        <v>92.102772607767079</v>
      </c>
      <c r="Y286">
        <v>123.24638222707594</v>
      </c>
      <c r="Z286">
        <v>124.74310139488152</v>
      </c>
      <c r="AA286">
        <v>99.073018932349655</v>
      </c>
      <c r="AB286">
        <v>73.646188605639637</v>
      </c>
      <c r="AC286">
        <v>54.14128005057632</v>
      </c>
      <c r="AD286">
        <v>45.783958485416179</v>
      </c>
      <c r="AE286">
        <v>33.083583382947786</v>
      </c>
      <c r="AF286">
        <v>6.5311738679735969</v>
      </c>
      <c r="AG286">
        <v>15.859832654601391</v>
      </c>
      <c r="AH286">
        <v>33.290745704555242</v>
      </c>
      <c r="AI286">
        <v>55.178726967066368</v>
      </c>
      <c r="AJ286">
        <v>86.328742302020714</v>
      </c>
      <c r="AK286">
        <v>113.29681455314871</v>
      </c>
      <c r="AL286">
        <v>115.34550541108024</v>
      </c>
      <c r="AM286">
        <v>94.392432946201268</v>
      </c>
      <c r="AN286">
        <v>71.903467270617995</v>
      </c>
      <c r="AO286">
        <v>52.511812232899082</v>
      </c>
      <c r="AP286">
        <v>40.103375183760875</v>
      </c>
      <c r="AQ286">
        <v>29.628129973232749</v>
      </c>
      <c r="AR286">
        <v>6.685335785118415</v>
      </c>
      <c r="AS286">
        <v>15.92446154310527</v>
      </c>
      <c r="AT286">
        <v>33.203482015152986</v>
      </c>
      <c r="AU286">
        <v>54.938143907503971</v>
      </c>
      <c r="AV286">
        <v>85.993900319553745</v>
      </c>
      <c r="AW286">
        <v>113.29930161566234</v>
      </c>
      <c r="AX286">
        <v>115.97898573195847</v>
      </c>
      <c r="AY286">
        <v>96.296345733881054</v>
      </c>
      <c r="AZ286">
        <v>74.689494617146764</v>
      </c>
      <c r="BA286">
        <v>55.931936312344426</v>
      </c>
      <c r="BB286">
        <v>43.955287219847733</v>
      </c>
      <c r="BC286">
        <v>34.304595399374044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9823778613</v>
      </c>
      <c r="C287">
        <v>27.852289091116202</v>
      </c>
      <c r="D287">
        <v>44.326313958759705</v>
      </c>
      <c r="E287">
        <v>59.640329403820928</v>
      </c>
      <c r="F287">
        <v>73.856388279893437</v>
      </c>
      <c r="G287">
        <v>87.033605285743164</v>
      </c>
      <c r="H287">
        <v>99.228288222156095</v>
      </c>
      <c r="I287">
        <v>154.59325633873144</v>
      </c>
      <c r="J287">
        <v>184.90091699949093</v>
      </c>
      <c r="K287">
        <v>199.6170179687</v>
      </c>
      <c r="L287">
        <v>200.45507172721119</v>
      </c>
      <c r="M287">
        <v>183.6760106098944</v>
      </c>
      <c r="N287">
        <v>162.64665964003632</v>
      </c>
      <c r="O287">
        <v>128.15705950890327</v>
      </c>
      <c r="P287">
        <v>105.77397672932962</v>
      </c>
      <c r="Q287">
        <v>102.88122307433221</v>
      </c>
      <c r="R287">
        <v>100.14192758722353</v>
      </c>
      <c r="S287">
        <v>76.086087838663843</v>
      </c>
      <c r="T287">
        <v>-1.4979943145716768</v>
      </c>
      <c r="U287">
        <v>16.347377393934256</v>
      </c>
      <c r="V287">
        <v>49.575352835242377</v>
      </c>
      <c r="W287">
        <v>91.023669860410479</v>
      </c>
      <c r="X287">
        <v>149.1417030944875</v>
      </c>
      <c r="Y287">
        <v>196.47325628280123</v>
      </c>
      <c r="Z287">
        <v>196.94345043289255</v>
      </c>
      <c r="AA287">
        <v>153.40865981894444</v>
      </c>
      <c r="AB287">
        <v>111.27882594421538</v>
      </c>
      <c r="AC287">
        <v>79.062591560254489</v>
      </c>
      <c r="AD287">
        <v>66.309757376133987</v>
      </c>
      <c r="AE287">
        <v>47.26671834001106</v>
      </c>
      <c r="AF287">
        <v>16.865385680631881</v>
      </c>
      <c r="AG287">
        <v>33.422869928294716</v>
      </c>
      <c r="AH287">
        <v>64.228977552487208</v>
      </c>
      <c r="AI287">
        <v>102.59616322059073</v>
      </c>
      <c r="AJ287">
        <v>156.18140226142364</v>
      </c>
      <c r="AK287">
        <v>199.12269206239313</v>
      </c>
      <c r="AL287">
        <v>198.1523471318155</v>
      </c>
      <c r="AM287">
        <v>155.18183945106921</v>
      </c>
      <c r="AN287">
        <v>113.65286640509467</v>
      </c>
      <c r="AO287">
        <v>81.263631519835897</v>
      </c>
      <c r="AP287">
        <v>68.983747271717249</v>
      </c>
      <c r="AQ287">
        <v>52.115846578109704</v>
      </c>
      <c r="AR287">
        <v>13.22713704026833</v>
      </c>
      <c r="AS287">
        <v>29.943324579912098</v>
      </c>
      <c r="AT287">
        <v>61.057722607599857</v>
      </c>
      <c r="AU287">
        <v>99.840955856262894</v>
      </c>
      <c r="AV287">
        <v>154.11647844588711</v>
      </c>
      <c r="AW287">
        <v>198.00096695613527</v>
      </c>
      <c r="AX287">
        <v>197.62510621146583</v>
      </c>
      <c r="AY287">
        <v>155.32355183862188</v>
      </c>
      <c r="AZ287">
        <v>114.18590362896795</v>
      </c>
      <c r="BA287">
        <v>82.153451415140211</v>
      </c>
      <c r="BB287">
        <v>70.119608264355918</v>
      </c>
      <c r="BC287">
        <v>53.185002922567435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945922334</v>
      </c>
      <c r="C288">
        <v>50.872762838962487</v>
      </c>
      <c r="D288">
        <v>67.785753708100785</v>
      </c>
      <c r="E288">
        <v>83.489289078628389</v>
      </c>
      <c r="F288">
        <v>98.049447945632167</v>
      </c>
      <c r="G288">
        <v>111.52914046417487</v>
      </c>
      <c r="H288">
        <v>123.98825054375284</v>
      </c>
      <c r="I288">
        <v>180.31601465043983</v>
      </c>
      <c r="J288">
        <v>210.85188944088631</v>
      </c>
      <c r="K288">
        <v>225.58265066729192</v>
      </c>
      <c r="L288">
        <v>226.61623863720865</v>
      </c>
      <c r="M288">
        <v>210.92908966547913</v>
      </c>
      <c r="N288">
        <v>192.04734499928281</v>
      </c>
      <c r="O288">
        <v>164.12630620585233</v>
      </c>
      <c r="P288">
        <v>152.77833641569345</v>
      </c>
      <c r="Q288">
        <v>161.41442514043703</v>
      </c>
      <c r="R288">
        <v>162.00789789744667</v>
      </c>
      <c r="S288">
        <v>136.12457449116704</v>
      </c>
      <c r="T288">
        <v>27.580808157996113</v>
      </c>
      <c r="U288">
        <v>45.147547397220784</v>
      </c>
      <c r="V288">
        <v>77.851087601503096</v>
      </c>
      <c r="W288">
        <v>118.64001217947757</v>
      </c>
      <c r="X288">
        <v>175.86736689164641</v>
      </c>
      <c r="Y288">
        <v>222.84625608470074</v>
      </c>
      <c r="Z288">
        <v>224.51093205937738</v>
      </c>
      <c r="AA288">
        <v>185.92559385075035</v>
      </c>
      <c r="AB288">
        <v>149.99508689290508</v>
      </c>
      <c r="AC288">
        <v>126.05307561535641</v>
      </c>
      <c r="AD288">
        <v>124.80447116898337</v>
      </c>
      <c r="AE288">
        <v>108.73092652185549</v>
      </c>
      <c r="AF288">
        <v>75.246358232710847</v>
      </c>
      <c r="AG288">
        <v>88.941977232647744</v>
      </c>
      <c r="AH288">
        <v>114.36665294954962</v>
      </c>
      <c r="AI288">
        <v>145.9016891696848</v>
      </c>
      <c r="AJ288">
        <v>189.56274028194497</v>
      </c>
      <c r="AK288">
        <v>223.58506583602653</v>
      </c>
      <c r="AL288">
        <v>221.84263334197729</v>
      </c>
      <c r="AM288">
        <v>186.96127751334967</v>
      </c>
      <c r="AN288">
        <v>155.74680912891847</v>
      </c>
      <c r="AO288">
        <v>134.59164085680646</v>
      </c>
      <c r="AP288">
        <v>130.22376736044089</v>
      </c>
      <c r="AQ288">
        <v>111.19509740027296</v>
      </c>
      <c r="AR288">
        <v>71.220165422141022</v>
      </c>
      <c r="AS288">
        <v>85.181591837651183</v>
      </c>
      <c r="AT288">
        <v>111.11394589851261</v>
      </c>
      <c r="AU288">
        <v>143.31367427329599</v>
      </c>
      <c r="AV288">
        <v>188.01357505210927</v>
      </c>
      <c r="AW288">
        <v>223.2655705350283</v>
      </c>
      <c r="AX288">
        <v>222.12228415392602</v>
      </c>
      <c r="AY288">
        <v>187.65450159831005</v>
      </c>
      <c r="AZ288">
        <v>156.57566037282578</v>
      </c>
      <c r="BA288">
        <v>135.58373457653082</v>
      </c>
      <c r="BB288">
        <v>131.47388385812997</v>
      </c>
      <c r="BC288">
        <v>112.3230911611730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090094305</v>
      </c>
      <c r="C289">
        <v>87.827622212262455</v>
      </c>
      <c r="D289">
        <v>98.824334793401263</v>
      </c>
      <c r="E289">
        <v>109.0331349782453</v>
      </c>
      <c r="F289">
        <v>118.49725167464062</v>
      </c>
      <c r="G289">
        <v>127.25783623701317</v>
      </c>
      <c r="H289">
        <v>135.35405606292608</v>
      </c>
      <c r="I289">
        <v>171.94486448237652</v>
      </c>
      <c r="J289">
        <v>191.85664338584263</v>
      </c>
      <c r="K289">
        <v>201.48438550861576</v>
      </c>
      <c r="L289">
        <v>202.3230199041723</v>
      </c>
      <c r="M289">
        <v>192.41754777735557</v>
      </c>
      <c r="N289">
        <v>180.58439248254274</v>
      </c>
      <c r="O289">
        <v>163.62316979322</v>
      </c>
      <c r="P289">
        <v>158.08580759107315</v>
      </c>
      <c r="Q289">
        <v>165.8774476604047</v>
      </c>
      <c r="R289">
        <v>167.5163286531338</v>
      </c>
      <c r="S289">
        <v>152.54680508880492</v>
      </c>
      <c r="T289">
        <v>69.701893144923091</v>
      </c>
      <c r="U289">
        <v>82.223545527010742</v>
      </c>
      <c r="V289">
        <v>105.42953002831541</v>
      </c>
      <c r="W289">
        <v>134.12618087375301</v>
      </c>
      <c r="X289">
        <v>173.62611056472744</v>
      </c>
      <c r="Y289">
        <v>203.95577649770098</v>
      </c>
      <c r="Z289">
        <v>202.41145048667343</v>
      </c>
      <c r="AA289">
        <v>172.76849440560343</v>
      </c>
      <c r="AB289">
        <v>149.06549840006369</v>
      </c>
      <c r="AC289">
        <v>137.71569780477415</v>
      </c>
      <c r="AD289">
        <v>146.02255689388096</v>
      </c>
      <c r="AE289">
        <v>131.70125860517837</v>
      </c>
      <c r="AF289">
        <v>112.00271424721596</v>
      </c>
      <c r="AG289">
        <v>121.44083555596298</v>
      </c>
      <c r="AH289">
        <v>138.77094271514102</v>
      </c>
      <c r="AI289">
        <v>159.80777592908274</v>
      </c>
      <c r="AJ289">
        <v>187.44933816365418</v>
      </c>
      <c r="AK289">
        <v>204.35721618102045</v>
      </c>
      <c r="AL289">
        <v>196.59801198293385</v>
      </c>
      <c r="AM289">
        <v>163.93388081076239</v>
      </c>
      <c r="AN289">
        <v>140.12480042887827</v>
      </c>
      <c r="AO289">
        <v>128.56920497153979</v>
      </c>
      <c r="AP289">
        <v>136.06667477746754</v>
      </c>
      <c r="AQ289">
        <v>121.23665363160299</v>
      </c>
      <c r="AR289">
        <v>107.58142216036798</v>
      </c>
      <c r="AS289">
        <v>117.42030113983212</v>
      </c>
      <c r="AT289">
        <v>135.50749058443847</v>
      </c>
      <c r="AU289">
        <v>157.51583419127365</v>
      </c>
      <c r="AV289">
        <v>186.61384846656532</v>
      </c>
      <c r="AW289">
        <v>205.06278903214653</v>
      </c>
      <c r="AX289">
        <v>197.87524481667901</v>
      </c>
      <c r="AY289">
        <v>165.31723446260409</v>
      </c>
      <c r="AZ289">
        <v>141.41974009939767</v>
      </c>
      <c r="BA289">
        <v>129.96576660112203</v>
      </c>
      <c r="BB289">
        <v>137.92216636152369</v>
      </c>
      <c r="BC289">
        <v>122.73024138183618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59716173305</v>
      </c>
      <c r="C290">
        <v>158.03526523529808</v>
      </c>
      <c r="D290">
        <v>167.46895776976828</v>
      </c>
      <c r="E290">
        <v>176.11143660605143</v>
      </c>
      <c r="F290">
        <v>184.00858746503803</v>
      </c>
      <c r="G290">
        <v>191.20403547584979</v>
      </c>
      <c r="H290">
        <v>197.73924829716466</v>
      </c>
      <c r="I290">
        <v>225.15988737055056</v>
      </c>
      <c r="J290">
        <v>236.77496115270259</v>
      </c>
      <c r="K290">
        <v>238.83706894425657</v>
      </c>
      <c r="L290">
        <v>227.28746300518119</v>
      </c>
      <c r="M290">
        <v>208.50484482530996</v>
      </c>
      <c r="N290">
        <v>190.80182015390594</v>
      </c>
      <c r="O290">
        <v>168.62263541429951</v>
      </c>
      <c r="P290">
        <v>163.53130939911074</v>
      </c>
      <c r="Q290">
        <v>175.16625826023937</v>
      </c>
      <c r="R290">
        <v>177.22264939315141</v>
      </c>
      <c r="S290">
        <v>157.02198510689317</v>
      </c>
      <c r="T290">
        <v>140.0487996308814</v>
      </c>
      <c r="U290">
        <v>150.17708536418186</v>
      </c>
      <c r="V290">
        <v>168.66394152019322</v>
      </c>
      <c r="W290">
        <v>190.83638836057202</v>
      </c>
      <c r="X290">
        <v>219.07885440128663</v>
      </c>
      <c r="Y290">
        <v>233.29170078413841</v>
      </c>
      <c r="Z290">
        <v>221.28904055901378</v>
      </c>
      <c r="AA290">
        <v>180.98642995227425</v>
      </c>
      <c r="AB290">
        <v>153.76251695138393</v>
      </c>
      <c r="AC290">
        <v>141.89688784159631</v>
      </c>
      <c r="AD290">
        <v>149.62941619197409</v>
      </c>
      <c r="AE290">
        <v>129.89122563759565</v>
      </c>
      <c r="AF290">
        <v>189.50432209217612</v>
      </c>
      <c r="AG290">
        <v>195.88189707533309</v>
      </c>
      <c r="AH290">
        <v>207.27572953618011</v>
      </c>
      <c r="AI290">
        <v>220.33080520731275</v>
      </c>
      <c r="AJ290">
        <v>234.87006314891707</v>
      </c>
      <c r="AK290">
        <v>234.8266830515422</v>
      </c>
      <c r="AL290">
        <v>217.50402372990231</v>
      </c>
      <c r="AM290">
        <v>177.15608231311617</v>
      </c>
      <c r="AN290">
        <v>151.98333841545565</v>
      </c>
      <c r="AO290">
        <v>141.07347777969986</v>
      </c>
      <c r="AP290">
        <v>147.17484905611838</v>
      </c>
      <c r="AQ290">
        <v>126.93226769463287</v>
      </c>
      <c r="AR290">
        <v>182.74144377026937</v>
      </c>
      <c r="AS290">
        <v>189.49470978066637</v>
      </c>
      <c r="AT290">
        <v>201.5971549900477</v>
      </c>
      <c r="AU290">
        <v>215.55904731782039</v>
      </c>
      <c r="AV290">
        <v>231.45080186412537</v>
      </c>
      <c r="AW290">
        <v>232.82982777244041</v>
      </c>
      <c r="AX290">
        <v>216.02463853327072</v>
      </c>
      <c r="AY290">
        <v>175.78919788834455</v>
      </c>
      <c r="AZ290">
        <v>150.60756846383873</v>
      </c>
      <c r="BA290">
        <v>139.95229216026695</v>
      </c>
      <c r="BB290">
        <v>146.82841408970123</v>
      </c>
      <c r="BC290">
        <v>126.2621313511579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135630598</v>
      </c>
      <c r="C291">
        <v>226.17040882465952</v>
      </c>
      <c r="D291">
        <v>226.23812631817438</v>
      </c>
      <c r="E291">
        <v>226.0416239254931</v>
      </c>
      <c r="F291">
        <v>225.60131368878814</v>
      </c>
      <c r="G291">
        <v>224.93649158931524</v>
      </c>
      <c r="H291">
        <v>224.06539097828914</v>
      </c>
      <c r="I291">
        <v>215.40649974623739</v>
      </c>
      <c r="J291">
        <v>203.50073539724059</v>
      </c>
      <c r="K291">
        <v>189.8022633532901</v>
      </c>
      <c r="L291">
        <v>162.72116142862711</v>
      </c>
      <c r="M291">
        <v>140.35421983327959</v>
      </c>
      <c r="N291">
        <v>124.44926516776707</v>
      </c>
      <c r="O291">
        <v>110.02174916493468</v>
      </c>
      <c r="P291">
        <v>113.22447311964058</v>
      </c>
      <c r="Q291">
        <v>128.38327227560418</v>
      </c>
      <c r="R291">
        <v>130.83210224129039</v>
      </c>
      <c r="S291">
        <v>111.70416819141778</v>
      </c>
      <c r="T291">
        <v>230.22406865067791</v>
      </c>
      <c r="U291">
        <v>229.34639579104578</v>
      </c>
      <c r="V291">
        <v>226.95670417946727</v>
      </c>
      <c r="W291">
        <v>222.15067538072722</v>
      </c>
      <c r="X291">
        <v>209.42575003519724</v>
      </c>
      <c r="Y291">
        <v>179.72721001128164</v>
      </c>
      <c r="Z291">
        <v>150.97451021007498</v>
      </c>
      <c r="AA291">
        <v>109.9339724327033</v>
      </c>
      <c r="AB291">
        <v>91.727574889987409</v>
      </c>
      <c r="AC291">
        <v>88.816622278384969</v>
      </c>
      <c r="AD291">
        <v>102.46058275458714</v>
      </c>
      <c r="AE291">
        <v>90.613566458628426</v>
      </c>
      <c r="AF291">
        <v>243.37740591290054</v>
      </c>
      <c r="AG291">
        <v>241.09202496691475</v>
      </c>
      <c r="AH291">
        <v>236.05573421745802</v>
      </c>
      <c r="AI291">
        <v>227.88189181663802</v>
      </c>
      <c r="AJ291">
        <v>210.18649932796035</v>
      </c>
      <c r="AK291">
        <v>175.42856738582844</v>
      </c>
      <c r="AL291">
        <v>144.70056741201228</v>
      </c>
      <c r="AM291">
        <v>103.01612358556255</v>
      </c>
      <c r="AN291">
        <v>84.203334769097225</v>
      </c>
      <c r="AO291">
        <v>79.573264312306563</v>
      </c>
      <c r="AP291">
        <v>90.854959965554272</v>
      </c>
      <c r="AQ291">
        <v>80.046900734826309</v>
      </c>
      <c r="AR291">
        <v>241.36898189247745</v>
      </c>
      <c r="AS291">
        <v>239.22317440499359</v>
      </c>
      <c r="AT291">
        <v>234.45229085531025</v>
      </c>
      <c r="AU291">
        <v>226.62296428111898</v>
      </c>
      <c r="AV291">
        <v>209.45541506349642</v>
      </c>
      <c r="AW291">
        <v>175.31064226990563</v>
      </c>
      <c r="AX291">
        <v>144.82532550418702</v>
      </c>
      <c r="AY291">
        <v>103.18442922921389</v>
      </c>
      <c r="AZ291">
        <v>84.271494250553673</v>
      </c>
      <c r="BA291">
        <v>79.526680444016108</v>
      </c>
      <c r="BB291">
        <v>90.802155239982994</v>
      </c>
      <c r="BC291">
        <v>80.08207174472967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11205695678</v>
      </c>
      <c r="C292">
        <v>247.26270109586042</v>
      </c>
      <c r="D292">
        <v>248.03484312100596</v>
      </c>
      <c r="E292">
        <v>248.50996299535083</v>
      </c>
      <c r="F292">
        <v>248.71006373383824</v>
      </c>
      <c r="G292">
        <v>248.65595630078562</v>
      </c>
      <c r="H292">
        <v>248.36731649930832</v>
      </c>
      <c r="I292">
        <v>242.68230068302262</v>
      </c>
      <c r="J292">
        <v>232.97868399510693</v>
      </c>
      <c r="K292">
        <v>220.98617732781884</v>
      </c>
      <c r="L292">
        <v>196.24626785491392</v>
      </c>
      <c r="M292">
        <v>175.3003421892642</v>
      </c>
      <c r="N292">
        <v>160.23412644861173</v>
      </c>
      <c r="O292">
        <v>146.34413935354368</v>
      </c>
      <c r="P292">
        <v>148.46668831193287</v>
      </c>
      <c r="Q292">
        <v>159.14581372580756</v>
      </c>
      <c r="R292">
        <v>156.12221549192964</v>
      </c>
      <c r="S292">
        <v>125.96351590791068</v>
      </c>
      <c r="T292">
        <v>255.79811482741758</v>
      </c>
      <c r="U292">
        <v>254.84454814218196</v>
      </c>
      <c r="V292">
        <v>252.49258688703654</v>
      </c>
      <c r="W292">
        <v>248.16163054379885</v>
      </c>
      <c r="X292">
        <v>237.47854523441575</v>
      </c>
      <c r="Y292">
        <v>213.83058981145564</v>
      </c>
      <c r="Z292">
        <v>191.26203673783934</v>
      </c>
      <c r="AA292">
        <v>158.00004780072831</v>
      </c>
      <c r="AB292">
        <v>141.06650363285692</v>
      </c>
      <c r="AC292">
        <v>133.24091727272176</v>
      </c>
      <c r="AD292">
        <v>129.79172899229272</v>
      </c>
      <c r="AE292">
        <v>114.36454468755207</v>
      </c>
      <c r="AF292">
        <v>257.07422410924829</v>
      </c>
      <c r="AG292">
        <v>257.97607088209446</v>
      </c>
      <c r="AH292">
        <v>259.02016175546714</v>
      </c>
      <c r="AI292">
        <v>258.78207520949076</v>
      </c>
      <c r="AJ292">
        <v>253.35891286960469</v>
      </c>
      <c r="AK292">
        <v>232.41517479894094</v>
      </c>
      <c r="AL292">
        <v>207.29797743386854</v>
      </c>
      <c r="AM292">
        <v>165.62846700347669</v>
      </c>
      <c r="AN292">
        <v>142.02015101414034</v>
      </c>
      <c r="AO292">
        <v>130.00071150997084</v>
      </c>
      <c r="AP292">
        <v>128.13116419658093</v>
      </c>
      <c r="AQ292">
        <v>110.89999014796966</v>
      </c>
      <c r="AR292">
        <v>253.43581711424866</v>
      </c>
      <c r="AS292">
        <v>254.63808916092776</v>
      </c>
      <c r="AT292">
        <v>256.24281969966631</v>
      </c>
      <c r="AU292">
        <v>256.70753551574421</v>
      </c>
      <c r="AV292">
        <v>252.28390252923512</v>
      </c>
      <c r="AW292">
        <v>232.24834845863114</v>
      </c>
      <c r="AX292">
        <v>207.26825675072405</v>
      </c>
      <c r="AY292">
        <v>165.17794934676741</v>
      </c>
      <c r="AZ292">
        <v>141.18952723431369</v>
      </c>
      <c r="BA292">
        <v>129.0493688844175</v>
      </c>
      <c r="BB292">
        <v>127.52643856783527</v>
      </c>
      <c r="BC292">
        <v>109.92213534665208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3625144185</v>
      </c>
      <c r="C293">
        <v>284.86366230735177</v>
      </c>
      <c r="D293">
        <v>282.178828794222</v>
      </c>
      <c r="E293">
        <v>279.43272138802928</v>
      </c>
      <c r="F293">
        <v>276.63484022671088</v>
      </c>
      <c r="G293">
        <v>273.79408347446815</v>
      </c>
      <c r="H293">
        <v>270.9187778896603</v>
      </c>
      <c r="I293">
        <v>253.34278795479551</v>
      </c>
      <c r="J293">
        <v>236.95259524603517</v>
      </c>
      <c r="K293">
        <v>221.40931903937656</v>
      </c>
      <c r="L293">
        <v>195.50278781112166</v>
      </c>
      <c r="M293">
        <v>177.15281648407341</v>
      </c>
      <c r="N293">
        <v>165.68878284809227</v>
      </c>
      <c r="O293">
        <v>157.71747247931873</v>
      </c>
      <c r="P293">
        <v>163.15543785071822</v>
      </c>
      <c r="Q293">
        <v>173.22821683244811</v>
      </c>
      <c r="R293">
        <v>170.10633902651645</v>
      </c>
      <c r="S293">
        <v>144.44842286340639</v>
      </c>
      <c r="T293">
        <v>287.19324786340997</v>
      </c>
      <c r="U293">
        <v>282.61633841647995</v>
      </c>
      <c r="V293">
        <v>273.5357492223763</v>
      </c>
      <c r="W293">
        <v>260.85518813246949</v>
      </c>
      <c r="X293">
        <v>238.60813571512082</v>
      </c>
      <c r="Y293">
        <v>206.03471920297039</v>
      </c>
      <c r="Z293">
        <v>184.0712651066151</v>
      </c>
      <c r="AA293">
        <v>160.6063515034862</v>
      </c>
      <c r="AB293">
        <v>152.42662934744814</v>
      </c>
      <c r="AC293">
        <v>150.50147895917624</v>
      </c>
      <c r="AD293">
        <v>147.01246544006938</v>
      </c>
      <c r="AE293">
        <v>133.99141280496636</v>
      </c>
      <c r="AF293">
        <v>303.54542159916411</v>
      </c>
      <c r="AG293">
        <v>297.98192959779766</v>
      </c>
      <c r="AH293">
        <v>287.03333468684326</v>
      </c>
      <c r="AI293">
        <v>271.94243059289727</v>
      </c>
      <c r="AJ293">
        <v>246.01994996494383</v>
      </c>
      <c r="AK293">
        <v>209.30043419260713</v>
      </c>
      <c r="AL293">
        <v>185.09847385257254</v>
      </c>
      <c r="AM293">
        <v>159.5038946757623</v>
      </c>
      <c r="AN293">
        <v>149.2489681761698</v>
      </c>
      <c r="AO293">
        <v>143.85972178095057</v>
      </c>
      <c r="AP293">
        <v>131.83249819705318</v>
      </c>
      <c r="AQ293">
        <v>113.63993060947917</v>
      </c>
      <c r="AR293">
        <v>302.57394383682424</v>
      </c>
      <c r="AS293">
        <v>297.09715530097577</v>
      </c>
      <c r="AT293">
        <v>286.30870947708388</v>
      </c>
      <c r="AU293">
        <v>271.41439005213084</v>
      </c>
      <c r="AV293">
        <v>245.75674192133829</v>
      </c>
      <c r="AW293">
        <v>209.25346418240781</v>
      </c>
      <c r="AX293">
        <v>185.00148161531095</v>
      </c>
      <c r="AY293">
        <v>159.08655686014976</v>
      </c>
      <c r="AZ293">
        <v>148.55276615035973</v>
      </c>
      <c r="BA293">
        <v>142.96831271541666</v>
      </c>
      <c r="BB293">
        <v>130.9960635291188</v>
      </c>
      <c r="BC293">
        <v>112.84186310370043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0904601608</v>
      </c>
      <c r="C294">
        <v>322.07557963425336</v>
      </c>
      <c r="D294">
        <v>315.46047172062777</v>
      </c>
      <c r="E294">
        <v>309.00498863640223</v>
      </c>
      <c r="F294">
        <v>302.70784699380829</v>
      </c>
      <c r="G294">
        <v>296.56765119367589</v>
      </c>
      <c r="H294">
        <v>290.58290257171006</v>
      </c>
      <c r="I294">
        <v>257.84397254667294</v>
      </c>
      <c r="J294">
        <v>231.53879450082007</v>
      </c>
      <c r="K294">
        <v>209.27932488450929</v>
      </c>
      <c r="L294">
        <v>176.59929264583789</v>
      </c>
      <c r="M294">
        <v>156.47269490465743</v>
      </c>
      <c r="N294">
        <v>145.49506738936935</v>
      </c>
      <c r="O294">
        <v>140.33251762508706</v>
      </c>
      <c r="P294">
        <v>149.1389367796076</v>
      </c>
      <c r="Q294">
        <v>162.15938926511893</v>
      </c>
      <c r="R294">
        <v>161.81619211190878</v>
      </c>
      <c r="S294">
        <v>143.11974768671499</v>
      </c>
      <c r="T294">
        <v>357.45396429577943</v>
      </c>
      <c r="U294">
        <v>346.93406452565995</v>
      </c>
      <c r="V294">
        <v>326.4978917180681</v>
      </c>
      <c r="W294">
        <v>298.94398769594886</v>
      </c>
      <c r="X294">
        <v>253.46738089231491</v>
      </c>
      <c r="Y294">
        <v>193.95175398871214</v>
      </c>
      <c r="Z294">
        <v>159.37326604086275</v>
      </c>
      <c r="AA294">
        <v>129.7408145793151</v>
      </c>
      <c r="AB294">
        <v>123.01520702796719</v>
      </c>
      <c r="AC294">
        <v>124.02041632376987</v>
      </c>
      <c r="AD294">
        <v>126.12738119393867</v>
      </c>
      <c r="AE294">
        <v>120.95937177710036</v>
      </c>
      <c r="AF294">
        <v>317.56596060113634</v>
      </c>
      <c r="AG294">
        <v>309.95056637339974</v>
      </c>
      <c r="AH294">
        <v>294.98778519947768</v>
      </c>
      <c r="AI294">
        <v>274.41732411725712</v>
      </c>
      <c r="AJ294">
        <v>239.23452040506825</v>
      </c>
      <c r="AK294">
        <v>189.60448594387017</v>
      </c>
      <c r="AL294">
        <v>157.15284413344099</v>
      </c>
      <c r="AM294">
        <v>123.27691787555703</v>
      </c>
      <c r="AN294">
        <v>110.37174923812793</v>
      </c>
      <c r="AO294">
        <v>105.23434843512634</v>
      </c>
      <c r="AP294">
        <v>101.07199871447251</v>
      </c>
      <c r="AQ294">
        <v>90.892743990082579</v>
      </c>
      <c r="AR294">
        <v>317.9417713488923</v>
      </c>
      <c r="AS294">
        <v>310.39595133174959</v>
      </c>
      <c r="AT294">
        <v>295.55565608952656</v>
      </c>
      <c r="AU294">
        <v>275.12091915848998</v>
      </c>
      <c r="AV294">
        <v>240.07243600045254</v>
      </c>
      <c r="AW294">
        <v>190.4131606626587</v>
      </c>
      <c r="AX294">
        <v>157.70122152614323</v>
      </c>
      <c r="AY294">
        <v>123.25384419659434</v>
      </c>
      <c r="AZ294">
        <v>110.0015330091244</v>
      </c>
      <c r="BA294">
        <v>104.72945152143018</v>
      </c>
      <c r="BB294">
        <v>100.85844598653865</v>
      </c>
      <c r="BC294">
        <v>90.66209837283969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2937616661</v>
      </c>
      <c r="C295">
        <v>330.63025623351268</v>
      </c>
      <c r="D295">
        <v>324.12675373226494</v>
      </c>
      <c r="E295">
        <v>317.68410097392808</v>
      </c>
      <c r="F295">
        <v>311.3082523500679</v>
      </c>
      <c r="G295">
        <v>305.00466516160412</v>
      </c>
      <c r="H295">
        <v>298.77832692020627</v>
      </c>
      <c r="I295">
        <v>263.26892614232497</v>
      </c>
      <c r="J295">
        <v>232.82029212844751</v>
      </c>
      <c r="K295">
        <v>205.65543814621813</v>
      </c>
      <c r="L295">
        <v>162.93083197036532</v>
      </c>
      <c r="M295">
        <v>134.17341374436128</v>
      </c>
      <c r="N295">
        <v>116.81736440068515</v>
      </c>
      <c r="O295">
        <v>105.49209225656962</v>
      </c>
      <c r="P295">
        <v>115.5375453467463</v>
      </c>
      <c r="Q295">
        <v>137.41078569417155</v>
      </c>
      <c r="R295">
        <v>143.16588508196588</v>
      </c>
      <c r="S295">
        <v>128.70847475252168</v>
      </c>
      <c r="T295">
        <v>354.23075375988185</v>
      </c>
      <c r="U295">
        <v>344.2590234184463</v>
      </c>
      <c r="V295">
        <v>324.72142091730808</v>
      </c>
      <c r="W295">
        <v>297.98318510932779</v>
      </c>
      <c r="X295">
        <v>252.58759610598349</v>
      </c>
      <c r="Y295">
        <v>189.26991676429375</v>
      </c>
      <c r="Z295">
        <v>148.32857075003889</v>
      </c>
      <c r="AA295">
        <v>105.08408674702416</v>
      </c>
      <c r="AB295">
        <v>87.656717878092095</v>
      </c>
      <c r="AC295">
        <v>79.146873926056045</v>
      </c>
      <c r="AD295">
        <v>74.866084825973289</v>
      </c>
      <c r="AE295">
        <v>71.028721566200602</v>
      </c>
      <c r="AF295">
        <v>321.14876201433856</v>
      </c>
      <c r="AG295">
        <v>312.84206919678365</v>
      </c>
      <c r="AH295">
        <v>296.42649768285901</v>
      </c>
      <c r="AI295">
        <v>273.63747460828864</v>
      </c>
      <c r="AJ295">
        <v>233.97293412894442</v>
      </c>
      <c r="AK295">
        <v>175.92450029927758</v>
      </c>
      <c r="AL295">
        <v>136.00821874620286</v>
      </c>
      <c r="AM295">
        <v>90.976978719469471</v>
      </c>
      <c r="AN295">
        <v>71.406474082192361</v>
      </c>
      <c r="AO295">
        <v>61.729149091605954</v>
      </c>
      <c r="AP295">
        <v>56.636307884780706</v>
      </c>
      <c r="AQ295">
        <v>47.00248416516159</v>
      </c>
      <c r="AR295">
        <v>323.22425735095072</v>
      </c>
      <c r="AS295">
        <v>315.00063328431446</v>
      </c>
      <c r="AT295">
        <v>298.72411594787832</v>
      </c>
      <c r="AU295">
        <v>276.07069661794606</v>
      </c>
      <c r="AV295">
        <v>236.47145804677425</v>
      </c>
      <c r="AW295">
        <v>178.11685139668916</v>
      </c>
      <c r="AX295">
        <v>137.59707082394718</v>
      </c>
      <c r="AY295">
        <v>91.417039615795815</v>
      </c>
      <c r="AZ295">
        <v>71.174132486285515</v>
      </c>
      <c r="BA295">
        <v>61.208793074220004</v>
      </c>
      <c r="BB295">
        <v>56.484076665065388</v>
      </c>
      <c r="BC295">
        <v>46.73449834100555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1.319853655409997</v>
      </c>
      <c r="BM295">
        <v>200</v>
      </c>
    </row>
    <row r="296" spans="1:65" x14ac:dyDescent="0.25">
      <c r="A296">
        <v>534</v>
      </c>
      <c r="B296">
        <v>289.54071005003601</v>
      </c>
      <c r="C296">
        <v>280.98603210508873</v>
      </c>
      <c r="D296">
        <v>272.47702667456673</v>
      </c>
      <c r="E296">
        <v>264.30235309256318</v>
      </c>
      <c r="F296">
        <v>256.45020086794176</v>
      </c>
      <c r="G296">
        <v>248.90917635811445</v>
      </c>
      <c r="H296">
        <v>241.66828752329909</v>
      </c>
      <c r="I296">
        <v>203.95727070121745</v>
      </c>
      <c r="J296">
        <v>175.91530292864249</v>
      </c>
      <c r="K296">
        <v>153.96783161604151</v>
      </c>
      <c r="L296">
        <v>125.03337821133123</v>
      </c>
      <c r="M296">
        <v>109.83582742570857</v>
      </c>
      <c r="N296">
        <v>103.19572629526826</v>
      </c>
      <c r="O296">
        <v>103.10022625848708</v>
      </c>
      <c r="P296">
        <v>112.87129279884033</v>
      </c>
      <c r="Q296">
        <v>124.18406932190624</v>
      </c>
      <c r="R296">
        <v>125.37860900656742</v>
      </c>
      <c r="S296">
        <v>115.91549950373627</v>
      </c>
      <c r="T296">
        <v>294.66537320641669</v>
      </c>
      <c r="U296">
        <v>284.03619640824314</v>
      </c>
      <c r="V296">
        <v>263.67244793102532</v>
      </c>
      <c r="W296">
        <v>236.86522211592586</v>
      </c>
      <c r="X296">
        <v>194.52628268975292</v>
      </c>
      <c r="Y296">
        <v>143.78667563274036</v>
      </c>
      <c r="Z296">
        <v>118.02731729515507</v>
      </c>
      <c r="AA296">
        <v>99.08089378287535</v>
      </c>
      <c r="AB296">
        <v>93.589701617802646</v>
      </c>
      <c r="AC296">
        <v>87.921065357390717</v>
      </c>
      <c r="AD296">
        <v>75.149084138480333</v>
      </c>
      <c r="AE296">
        <v>78.261531658305117</v>
      </c>
      <c r="AF296">
        <v>264.74012814691457</v>
      </c>
      <c r="AG296">
        <v>256.51707091340256</v>
      </c>
      <c r="AH296">
        <v>240.64129451708993</v>
      </c>
      <c r="AI296">
        <v>219.4534828258335</v>
      </c>
      <c r="AJ296">
        <v>185.07723635950956</v>
      </c>
      <c r="AK296">
        <v>141.13802665595753</v>
      </c>
      <c r="AL296">
        <v>115.95487027147112</v>
      </c>
      <c r="AM296">
        <v>92.694714984341488</v>
      </c>
      <c r="AN296">
        <v>83.00778443462859</v>
      </c>
      <c r="AO296">
        <v>74.522438712430613</v>
      </c>
      <c r="AP296">
        <v>58.219561054046189</v>
      </c>
      <c r="AQ296">
        <v>53.843961663799234</v>
      </c>
      <c r="AR296">
        <v>271.0758894586379</v>
      </c>
      <c r="AS296">
        <v>262.83355883482255</v>
      </c>
      <c r="AT296">
        <v>246.89837297236269</v>
      </c>
      <c r="AU296">
        <v>225.57901312702745</v>
      </c>
      <c r="AV296">
        <v>190.82621154641495</v>
      </c>
      <c r="AW296">
        <v>145.98112314006283</v>
      </c>
      <c r="AX296">
        <v>119.80638036523696</v>
      </c>
      <c r="AY296">
        <v>94.931363617139638</v>
      </c>
      <c r="AZ296">
        <v>84.282034197658845</v>
      </c>
      <c r="BA296">
        <v>75.222093246548397</v>
      </c>
      <c r="BB296">
        <v>59.025328169397959</v>
      </c>
      <c r="BC296">
        <v>54.680600916995061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7026919393</v>
      </c>
      <c r="C297">
        <v>236.47015359190601</v>
      </c>
      <c r="D297">
        <v>230.1212543666112</v>
      </c>
      <c r="E297">
        <v>224.04450781282247</v>
      </c>
      <c r="F297">
        <v>218.22843857610297</v>
      </c>
      <c r="G297">
        <v>212.66204895872499</v>
      </c>
      <c r="H297">
        <v>207.33479906859461</v>
      </c>
      <c r="I297">
        <v>179.8560525998158</v>
      </c>
      <c r="J297">
        <v>159.67059998595039</v>
      </c>
      <c r="K297">
        <v>143.9161214641972</v>
      </c>
      <c r="L297">
        <v>122.67672404329217</v>
      </c>
      <c r="M297">
        <v>110.23148608765166</v>
      </c>
      <c r="N297">
        <v>102.84532014376131</v>
      </c>
      <c r="O297">
        <v>95.38055733249027</v>
      </c>
      <c r="P297">
        <v>90.231953445079341</v>
      </c>
      <c r="Q297">
        <v>84.07864914470251</v>
      </c>
      <c r="R297">
        <v>78.664153286203828</v>
      </c>
      <c r="S297">
        <v>70.494905364802406</v>
      </c>
      <c r="T297">
        <v>249.13301512914236</v>
      </c>
      <c r="U297">
        <v>240.17799724466451</v>
      </c>
      <c r="V297">
        <v>223.12232628413921</v>
      </c>
      <c r="W297">
        <v>200.90162404268821</v>
      </c>
      <c r="X297">
        <v>166.49699829277151</v>
      </c>
      <c r="Y297">
        <v>127.03986008804429</v>
      </c>
      <c r="Z297">
        <v>108.4564445983506</v>
      </c>
      <c r="AA297">
        <v>95.699571180510873</v>
      </c>
      <c r="AB297">
        <v>90.527467958851432</v>
      </c>
      <c r="AC297">
        <v>81.623578141295994</v>
      </c>
      <c r="AD297">
        <v>60.317708955542201</v>
      </c>
      <c r="AE297">
        <v>62.776381190843068</v>
      </c>
      <c r="AF297">
        <v>233.49859943647348</v>
      </c>
      <c r="AG297">
        <v>227.09745633224151</v>
      </c>
      <c r="AH297">
        <v>214.71515074335534</v>
      </c>
      <c r="AI297">
        <v>198.13244400899563</v>
      </c>
      <c r="AJ297">
        <v>171.04395223471818</v>
      </c>
      <c r="AK297">
        <v>135.86653896876251</v>
      </c>
      <c r="AL297">
        <v>115.11164391377935</v>
      </c>
      <c r="AM297">
        <v>94.767500402852875</v>
      </c>
      <c r="AN297">
        <v>85.364539409997008</v>
      </c>
      <c r="AO297">
        <v>76.605944939230895</v>
      </c>
      <c r="AP297">
        <v>58.898097056030579</v>
      </c>
      <c r="AQ297">
        <v>51.29207385452299</v>
      </c>
      <c r="AR297">
        <v>235.88217679456318</v>
      </c>
      <c r="AS297">
        <v>229.60578920055784</v>
      </c>
      <c r="AT297">
        <v>217.44454354189062</v>
      </c>
      <c r="AU297">
        <v>201.11035956784164</v>
      </c>
      <c r="AV297">
        <v>174.28055436752291</v>
      </c>
      <c r="AW297">
        <v>139.05758590321935</v>
      </c>
      <c r="AX297">
        <v>117.87044047347158</v>
      </c>
      <c r="AY297">
        <v>96.544136610912446</v>
      </c>
      <c r="AZ297">
        <v>86.517700768776606</v>
      </c>
      <c r="BA297">
        <v>77.48765135020173</v>
      </c>
      <c r="BB297">
        <v>60.327630746549801</v>
      </c>
      <c r="BC297">
        <v>52.903134176276318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5644246838</v>
      </c>
      <c r="C298">
        <v>221.3853111708508</v>
      </c>
      <c r="D298">
        <v>214.70462230118392</v>
      </c>
      <c r="E298">
        <v>208.36493216228976</v>
      </c>
      <c r="F298">
        <v>202.34928402732484</v>
      </c>
      <c r="G298">
        <v>196.64150931715807</v>
      </c>
      <c r="H298">
        <v>191.22619257598825</v>
      </c>
      <c r="I298">
        <v>164.09939306349727</v>
      </c>
      <c r="J298">
        <v>145.16583965158557</v>
      </c>
      <c r="K298">
        <v>131.08243365164799</v>
      </c>
      <c r="L298">
        <v>113.08681728078564</v>
      </c>
      <c r="M298">
        <v>102.7257518173809</v>
      </c>
      <c r="N298">
        <v>95.943200445143958</v>
      </c>
      <c r="O298">
        <v>86.211972973837746</v>
      </c>
      <c r="P298">
        <v>74.444898324765234</v>
      </c>
      <c r="Q298">
        <v>62.02533376294457</v>
      </c>
      <c r="R298">
        <v>59.181921966856216</v>
      </c>
      <c r="S298">
        <v>67.053250596464736</v>
      </c>
      <c r="T298">
        <v>224.9825891116443</v>
      </c>
      <c r="U298">
        <v>217.8064046201205</v>
      </c>
      <c r="V298">
        <v>204.0771062969298</v>
      </c>
      <c r="W298">
        <v>186.04180396140265</v>
      </c>
      <c r="X298">
        <v>157.6355324511205</v>
      </c>
      <c r="Y298">
        <v>123.55395338660493</v>
      </c>
      <c r="Z298">
        <v>105.85299612604494</v>
      </c>
      <c r="AA298">
        <v>90.637532581945365</v>
      </c>
      <c r="AB298">
        <v>83.166276656304817</v>
      </c>
      <c r="AC298">
        <v>73.621859601419246</v>
      </c>
      <c r="AD298">
        <v>57.073945058000454</v>
      </c>
      <c r="AE298">
        <v>61.667911940929059</v>
      </c>
      <c r="AF298">
        <v>211.80402420057038</v>
      </c>
      <c r="AG298">
        <v>206.80065687419591</v>
      </c>
      <c r="AH298">
        <v>196.99972998246358</v>
      </c>
      <c r="AI298">
        <v>183.58740239195217</v>
      </c>
      <c r="AJ298">
        <v>160.79268838894669</v>
      </c>
      <c r="AK298">
        <v>128.66942474672766</v>
      </c>
      <c r="AL298">
        <v>107.4160803046028</v>
      </c>
      <c r="AM298">
        <v>83.487977071764817</v>
      </c>
      <c r="AN298">
        <v>71.719632002775342</v>
      </c>
      <c r="AO298">
        <v>62.900913718997586</v>
      </c>
      <c r="AP298">
        <v>51.878392189571713</v>
      </c>
      <c r="AQ298">
        <v>47.155751678531686</v>
      </c>
      <c r="AR298">
        <v>214.5044203944127</v>
      </c>
      <c r="AS298">
        <v>209.56438546402251</v>
      </c>
      <c r="AT298">
        <v>199.87565188677496</v>
      </c>
      <c r="AU298">
        <v>186.58921533445596</v>
      </c>
      <c r="AV298">
        <v>163.92366862221306</v>
      </c>
      <c r="AW298">
        <v>131.78080540098642</v>
      </c>
      <c r="AX298">
        <v>110.28770065549413</v>
      </c>
      <c r="AY298">
        <v>85.790079548095648</v>
      </c>
      <c r="AZ298">
        <v>73.63118280424429</v>
      </c>
      <c r="BA298">
        <v>64.612880020356513</v>
      </c>
      <c r="BB298">
        <v>54.158666362023943</v>
      </c>
      <c r="BC298">
        <v>50.179424619041512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643265285210013</v>
      </c>
      <c r="BM298">
        <v>200</v>
      </c>
    </row>
    <row r="299" spans="1:65" x14ac:dyDescent="0.25">
      <c r="A299">
        <v>537</v>
      </c>
      <c r="B299">
        <v>199.00206088930611</v>
      </c>
      <c r="C299">
        <v>181.83927538132755</v>
      </c>
      <c r="D299">
        <v>165.17842372504214</v>
      </c>
      <c r="E299">
        <v>149.57193140086721</v>
      </c>
      <c r="F299">
        <v>134.96396663222887</v>
      </c>
      <c r="G299">
        <v>121.3013493926543</v>
      </c>
      <c r="H299">
        <v>108.5334325193478</v>
      </c>
      <c r="I299">
        <v>48.169902539355185</v>
      </c>
      <c r="J299">
        <v>10.744426087447579</v>
      </c>
      <c r="K299">
        <v>-12.221388469038919</v>
      </c>
      <c r="L299">
        <v>-30.638028614831669</v>
      </c>
      <c r="M299">
        <v>-30.941042835796114</v>
      </c>
      <c r="N299">
        <v>-25.526160895719478</v>
      </c>
      <c r="O299">
        <v>-16.594429339368556</v>
      </c>
      <c r="P299">
        <v>-18.484903186756913</v>
      </c>
      <c r="Q299">
        <v>-31.014347978766398</v>
      </c>
      <c r="R299">
        <v>-28.220087919558004</v>
      </c>
      <c r="S299">
        <v>7.1246028661036549</v>
      </c>
      <c r="T299">
        <v>206.94301051917128</v>
      </c>
      <c r="U299">
        <v>190.2039934882896</v>
      </c>
      <c r="V299">
        <v>158.40155318864387</v>
      </c>
      <c r="W299">
        <v>117.17783435374004</v>
      </c>
      <c r="X299">
        <v>54.153514337944365</v>
      </c>
      <c r="Y299">
        <v>-15.735508852624397</v>
      </c>
      <c r="Z299">
        <v>-43.941553330290112</v>
      </c>
      <c r="AA299">
        <v>-49.32605595143108</v>
      </c>
      <c r="AB299">
        <v>-39.153188593787846</v>
      </c>
      <c r="AC299">
        <v>-29.979284457277782</v>
      </c>
      <c r="AD299">
        <v>-27.347010736145648</v>
      </c>
      <c r="AE299">
        <v>-12.862950278739321</v>
      </c>
      <c r="AF299">
        <v>177.47714205858966</v>
      </c>
      <c r="AG299">
        <v>162.61229738182067</v>
      </c>
      <c r="AH299">
        <v>134.31144245030501</v>
      </c>
      <c r="AI299">
        <v>97.489142716731678</v>
      </c>
      <c r="AJ299">
        <v>40.775949890339696</v>
      </c>
      <c r="AK299">
        <v>-23.38918365160113</v>
      </c>
      <c r="AL299">
        <v>-50.349312428835042</v>
      </c>
      <c r="AM299">
        <v>-57.251150719709806</v>
      </c>
      <c r="AN299">
        <v>-47.991606652919678</v>
      </c>
      <c r="AO299">
        <v>-37.562071671423041</v>
      </c>
      <c r="AP299">
        <v>-30.56782524635565</v>
      </c>
      <c r="AQ299">
        <v>-17.839877567964734</v>
      </c>
      <c r="AR299">
        <v>181.76876832254862</v>
      </c>
      <c r="AS299">
        <v>166.9774561665551</v>
      </c>
      <c r="AT299">
        <v>138.80030272299129</v>
      </c>
      <c r="AU299">
        <v>102.10044826063219</v>
      </c>
      <c r="AV299">
        <v>45.454901624912004</v>
      </c>
      <c r="AW299">
        <v>-18.952658093715907</v>
      </c>
      <c r="AX299">
        <v>-46.40893691617763</v>
      </c>
      <c r="AY299">
        <v>-54.221952184523232</v>
      </c>
      <c r="AZ299">
        <v>-45.439301438248151</v>
      </c>
      <c r="BA299">
        <v>-35.086225322215611</v>
      </c>
      <c r="BB299">
        <v>-27.269532804722676</v>
      </c>
      <c r="BC299">
        <v>-14.460579552154213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7.800185619305353</v>
      </c>
      <c r="BM299">
        <v>200</v>
      </c>
    </row>
    <row r="300" spans="1:65" x14ac:dyDescent="0.25">
      <c r="A300">
        <v>538</v>
      </c>
      <c r="B300">
        <v>151.36967747029877</v>
      </c>
      <c r="C300">
        <v>135.95973972241791</v>
      </c>
      <c r="D300">
        <v>120.98882059533078</v>
      </c>
      <c r="E300">
        <v>106.95301335783253</v>
      </c>
      <c r="F300">
        <v>93.802476516173172</v>
      </c>
      <c r="G300">
        <v>81.489749157869355</v>
      </c>
      <c r="H300">
        <v>69.969643847628902</v>
      </c>
      <c r="I300">
        <v>15.225143841373217</v>
      </c>
      <c r="J300">
        <v>-19.321627555279193</v>
      </c>
      <c r="K300">
        <v>-41.072350134483024</v>
      </c>
      <c r="L300">
        <v>-60.363782011838872</v>
      </c>
      <c r="M300">
        <v>-63.745184180660146</v>
      </c>
      <c r="N300">
        <v>-62.06614400010784</v>
      </c>
      <c r="O300">
        <v>-59.984893533994168</v>
      </c>
      <c r="P300">
        <v>-68.584156356648265</v>
      </c>
      <c r="Q300">
        <v>-85.580601027845503</v>
      </c>
      <c r="R300">
        <v>-83.183675297875752</v>
      </c>
      <c r="S300">
        <v>-43.868818679999102</v>
      </c>
      <c r="T300">
        <v>95.886125679263415</v>
      </c>
      <c r="U300">
        <v>86.225603481046022</v>
      </c>
      <c r="V300">
        <v>67.725923414608673</v>
      </c>
      <c r="W300">
        <v>43.400961036439632</v>
      </c>
      <c r="X300">
        <v>5.1248947956355346</v>
      </c>
      <c r="Y300">
        <v>-40.691945061234605</v>
      </c>
      <c r="Z300">
        <v>-62.673427912880925</v>
      </c>
      <c r="AA300">
        <v>-74.062762780356948</v>
      </c>
      <c r="AB300">
        <v>-71.703743408238452</v>
      </c>
      <c r="AC300">
        <v>-66.289390771678555</v>
      </c>
      <c r="AD300">
        <v>-59.289855052496179</v>
      </c>
      <c r="AE300">
        <v>-52.057310737073507</v>
      </c>
      <c r="AF300">
        <v>135.76605031614938</v>
      </c>
      <c r="AG300">
        <v>121.2733216198117</v>
      </c>
      <c r="AH300">
        <v>93.781971272544268</v>
      </c>
      <c r="AI300">
        <v>58.250397567119819</v>
      </c>
      <c r="AJ300">
        <v>4.2635374330611544</v>
      </c>
      <c r="AK300">
        <v>-54.808307993288487</v>
      </c>
      <c r="AL300">
        <v>-77.383533616989311</v>
      </c>
      <c r="AM300">
        <v>-78.857939644774163</v>
      </c>
      <c r="AN300">
        <v>-67.893846485054468</v>
      </c>
      <c r="AO300">
        <v>-58.46439904221765</v>
      </c>
      <c r="AP300">
        <v>-56.786544434437452</v>
      </c>
      <c r="AQ300">
        <v>-43.235267068677111</v>
      </c>
      <c r="AR300">
        <v>137.39013020232241</v>
      </c>
      <c r="AS300">
        <v>123.06289410927526</v>
      </c>
      <c r="AT300">
        <v>95.875382375365035</v>
      </c>
      <c r="AU300">
        <v>60.712343139290233</v>
      </c>
      <c r="AV300">
        <v>7.2075178322345694</v>
      </c>
      <c r="AW300">
        <v>-51.553948192496655</v>
      </c>
      <c r="AX300">
        <v>-74.304280035070789</v>
      </c>
      <c r="AY300">
        <v>-76.483952647836631</v>
      </c>
      <c r="AZ300">
        <v>-66.076621163521949</v>
      </c>
      <c r="BA300">
        <v>-56.987064568477066</v>
      </c>
      <c r="BB300">
        <v>-55.033274356786691</v>
      </c>
      <c r="BC300">
        <v>-41.426962190413974</v>
      </c>
      <c r="BD300">
        <v>2569.2727588706593</v>
      </c>
      <c r="BE300">
        <v>2569.2727588706593</v>
      </c>
      <c r="BF300">
        <v>2569.2727588706593</v>
      </c>
      <c r="BG300">
        <v>2569.2727588706593</v>
      </c>
      <c r="BH300">
        <v>1978.3400243304077</v>
      </c>
      <c r="BI300">
        <v>1978.3400243304077</v>
      </c>
      <c r="BJ300" t="s">
        <v>65</v>
      </c>
      <c r="BK300" t="s">
        <v>65</v>
      </c>
      <c r="BL300">
        <v>26.569264066824061</v>
      </c>
      <c r="BM300">
        <v>200</v>
      </c>
    </row>
    <row r="301" spans="1:65" x14ac:dyDescent="0.25">
      <c r="A301">
        <v>539</v>
      </c>
      <c r="B301">
        <v>131.40390706587297</v>
      </c>
      <c r="C301">
        <v>120.63108421035119</v>
      </c>
      <c r="D301">
        <v>110.17956209803212</v>
      </c>
      <c r="E301">
        <v>100.39537590430969</v>
      </c>
      <c r="F301">
        <v>91.242702348587059</v>
      </c>
      <c r="G301">
        <v>82.687431041414897</v>
      </c>
      <c r="H301">
        <v>74.697087420886945</v>
      </c>
      <c r="I301">
        <v>36.988134689005662</v>
      </c>
      <c r="J301">
        <v>13.675331890285817</v>
      </c>
      <c r="K301">
        <v>-0.62503150026184395</v>
      </c>
      <c r="L301">
        <v>-12.362832349844185</v>
      </c>
      <c r="M301">
        <v>-13.34671368301496</v>
      </c>
      <c r="N301">
        <v>-11.279174545137522</v>
      </c>
      <c r="O301">
        <v>-9.420794312953868</v>
      </c>
      <c r="P301">
        <v>-17.331168404294413</v>
      </c>
      <c r="Q301">
        <v>-35.658369726518856</v>
      </c>
      <c r="R301">
        <v>-41.836139425853737</v>
      </c>
      <c r="S301">
        <v>-27.224734265085328</v>
      </c>
      <c r="T301">
        <v>135.8985127952632</v>
      </c>
      <c r="U301">
        <v>125.98978904323702</v>
      </c>
      <c r="V301">
        <v>107.18231666861276</v>
      </c>
      <c r="W301">
        <v>82.847506065701836</v>
      </c>
      <c r="X301">
        <v>45.79146436992955</v>
      </c>
      <c r="Y301">
        <v>5.2647184296364387</v>
      </c>
      <c r="Z301">
        <v>-10.441177184122367</v>
      </c>
      <c r="AA301">
        <v>-12.020409678447919</v>
      </c>
      <c r="AB301">
        <v>-5.023738631838512</v>
      </c>
      <c r="AC301">
        <v>0.88370335722579019</v>
      </c>
      <c r="AD301">
        <v>0.12839471050726803</v>
      </c>
      <c r="AE301">
        <v>5.1000051689463479</v>
      </c>
      <c r="AF301">
        <v>103.94053071726147</v>
      </c>
      <c r="AG301">
        <v>95.207334796401568</v>
      </c>
      <c r="AH301">
        <v>78.802285047152864</v>
      </c>
      <c r="AI301">
        <v>57.981296165137834</v>
      </c>
      <c r="AJ301">
        <v>27.554243404953951</v>
      </c>
      <c r="AK301">
        <v>-1.9307340304974829</v>
      </c>
      <c r="AL301">
        <v>-9.1866754860177657</v>
      </c>
      <c r="AM301">
        <v>-0.95210158863996697</v>
      </c>
      <c r="AN301">
        <v>9.427728685348983</v>
      </c>
      <c r="AO301">
        <v>14.805622818949219</v>
      </c>
      <c r="AP301">
        <v>7.7078403901421204</v>
      </c>
      <c r="AQ301">
        <v>14.437803718307315</v>
      </c>
      <c r="AR301">
        <v>105.42031323794478</v>
      </c>
      <c r="AS301">
        <v>96.813228476057205</v>
      </c>
      <c r="AT301">
        <v>80.643173098966585</v>
      </c>
      <c r="AU301">
        <v>60.115627307742514</v>
      </c>
      <c r="AV301">
        <v>30.100383745180135</v>
      </c>
      <c r="AW301">
        <v>0.97016795423378321</v>
      </c>
      <c r="AX301">
        <v>-6.2971106843434654</v>
      </c>
      <c r="AY301">
        <v>1.556586636652646</v>
      </c>
      <c r="AZ301">
        <v>11.547018574903575</v>
      </c>
      <c r="BA301">
        <v>16.599094252410865</v>
      </c>
      <c r="BB301">
        <v>9.4258941733083024</v>
      </c>
      <c r="BC301">
        <v>16.104288673679246</v>
      </c>
      <c r="BD301">
        <v>2922.0543437883935</v>
      </c>
      <c r="BE301">
        <v>2922.0543437883935</v>
      </c>
      <c r="BF301">
        <v>2922.0543437883935</v>
      </c>
      <c r="BG301">
        <v>2922.0543437883935</v>
      </c>
      <c r="BH301">
        <v>2249.9818447170628</v>
      </c>
      <c r="BI301">
        <v>2249.9818447170628</v>
      </c>
      <c r="BJ301" t="s">
        <v>65</v>
      </c>
      <c r="BK301" t="s">
        <v>65</v>
      </c>
      <c r="BL301">
        <v>27.170296463093734</v>
      </c>
      <c r="BM301">
        <v>200</v>
      </c>
    </row>
    <row r="302" spans="1:65" x14ac:dyDescent="0.25">
      <c r="A302">
        <v>540</v>
      </c>
      <c r="B302">
        <v>102.79640744505984</v>
      </c>
      <c r="C302">
        <v>98.280673417684355</v>
      </c>
      <c r="D302">
        <v>93.868869419942229</v>
      </c>
      <c r="E302">
        <v>89.706662291531913</v>
      </c>
      <c r="F302">
        <v>85.780154597847456</v>
      </c>
      <c r="G302">
        <v>82.076135921451069</v>
      </c>
      <c r="H302">
        <v>78.582051309715467</v>
      </c>
      <c r="I302">
        <v>61.398344251256539</v>
      </c>
      <c r="J302">
        <v>49.631476182847159</v>
      </c>
      <c r="K302">
        <v>41.054068175692194</v>
      </c>
      <c r="L302">
        <v>29.85933244529393</v>
      </c>
      <c r="M302">
        <v>22.406735704729801</v>
      </c>
      <c r="N302">
        <v>16.09541008583383</v>
      </c>
      <c r="O302">
        <v>3.5497029963749842</v>
      </c>
      <c r="P302">
        <v>-15.144303482991713</v>
      </c>
      <c r="Q302">
        <v>-36.563771950622325</v>
      </c>
      <c r="R302">
        <v>-43.302706986993527</v>
      </c>
      <c r="S302">
        <v>-34.205045231991072</v>
      </c>
      <c r="T302">
        <v>111.75270643209105</v>
      </c>
      <c r="U302">
        <v>107.35388080614452</v>
      </c>
      <c r="V302">
        <v>98.812812251893732</v>
      </c>
      <c r="W302">
        <v>87.299277431649443</v>
      </c>
      <c r="X302">
        <v>68.258854701597414</v>
      </c>
      <c r="Y302">
        <v>42.683301107704146</v>
      </c>
      <c r="Z302">
        <v>27.043647766283179</v>
      </c>
      <c r="AA302">
        <v>11.02215837138154</v>
      </c>
      <c r="AB302">
        <v>3.7948378656157273</v>
      </c>
      <c r="AC302">
        <v>-1.7306338110723019</v>
      </c>
      <c r="AD302">
        <v>-8.5707774980710312</v>
      </c>
      <c r="AE302">
        <v>-9.3363629402636725</v>
      </c>
      <c r="AF302">
        <v>74.442721959002554</v>
      </c>
      <c r="AG302">
        <v>71.848705077493875</v>
      </c>
      <c r="AH302">
        <v>66.847199511832343</v>
      </c>
      <c r="AI302">
        <v>60.182512241735502</v>
      </c>
      <c r="AJ302">
        <v>49.370194936896247</v>
      </c>
      <c r="AK302">
        <v>35.259264129483476</v>
      </c>
      <c r="AL302">
        <v>26.713562596978878</v>
      </c>
      <c r="AM302">
        <v>17.114080021816136</v>
      </c>
      <c r="AN302">
        <v>11.122727980535444</v>
      </c>
      <c r="AO302">
        <v>4.3991709950050311</v>
      </c>
      <c r="AP302">
        <v>-4.6825181559374123</v>
      </c>
      <c r="AQ302">
        <v>-1.6279974362911482</v>
      </c>
      <c r="AR302">
        <v>75.760868260978526</v>
      </c>
      <c r="AS302">
        <v>73.090669054361797</v>
      </c>
      <c r="AT302">
        <v>67.95311896614254</v>
      </c>
      <c r="AU302">
        <v>61.132691148894011</v>
      </c>
      <c r="AV302">
        <v>50.147369563225688</v>
      </c>
      <c r="AW302">
        <v>36.05232668189705</v>
      </c>
      <c r="AX302">
        <v>27.721850691468859</v>
      </c>
      <c r="AY302">
        <v>18.609615869936356</v>
      </c>
      <c r="AZ302">
        <v>12.907187631948231</v>
      </c>
      <c r="BA302">
        <v>6.2764572039946538</v>
      </c>
      <c r="BB302">
        <v>-3.0453368050845087</v>
      </c>
      <c r="BC302">
        <v>0.15306837748460533</v>
      </c>
      <c r="BD302">
        <v>2967.3751267571802</v>
      </c>
      <c r="BE302">
        <v>2967.3751267571802</v>
      </c>
      <c r="BF302">
        <v>2967.3751267571802</v>
      </c>
      <c r="BG302">
        <v>2967.3751267571802</v>
      </c>
      <c r="BH302">
        <v>2284.878847603029</v>
      </c>
      <c r="BI302">
        <v>2284.878847603029</v>
      </c>
      <c r="BJ302" t="s">
        <v>65</v>
      </c>
      <c r="BK302" t="s">
        <v>65</v>
      </c>
      <c r="BL302">
        <v>28.948342428580471</v>
      </c>
      <c r="BM302">
        <v>200</v>
      </c>
    </row>
    <row r="303" spans="1:65" x14ac:dyDescent="0.25">
      <c r="A303">
        <v>541</v>
      </c>
      <c r="B303">
        <v>89.151308243650206</v>
      </c>
      <c r="C303">
        <v>86.724448415872104</v>
      </c>
      <c r="D303">
        <v>84.374452622859238</v>
      </c>
      <c r="E303">
        <v>82.178694838019808</v>
      </c>
      <c r="F303">
        <v>80.128486769142498</v>
      </c>
      <c r="G303">
        <v>78.21556868149456</v>
      </c>
      <c r="H303">
        <v>76.432089771309165</v>
      </c>
      <c r="I303">
        <v>68.05676157864302</v>
      </c>
      <c r="J303">
        <v>62.970355579677616</v>
      </c>
      <c r="K303">
        <v>59.810287839276583</v>
      </c>
      <c r="L303">
        <v>56.956356708495193</v>
      </c>
      <c r="M303">
        <v>56.075216613951305</v>
      </c>
      <c r="N303">
        <v>55.537628179693627</v>
      </c>
      <c r="O303">
        <v>53.471236785828516</v>
      </c>
      <c r="P303">
        <v>48.287055629469002</v>
      </c>
      <c r="Q303">
        <v>41.71949835157632</v>
      </c>
      <c r="R303">
        <v>41.096800166070189</v>
      </c>
      <c r="S303">
        <v>48.723517965545483</v>
      </c>
      <c r="T303">
        <v>87.982313581994049</v>
      </c>
      <c r="U303">
        <v>86.545971583588326</v>
      </c>
      <c r="V303">
        <v>83.7404948833139</v>
      </c>
      <c r="W303">
        <v>79.921181827748015</v>
      </c>
      <c r="X303">
        <v>73.496960563783489</v>
      </c>
      <c r="Y303">
        <v>64.663350950500416</v>
      </c>
      <c r="Z303">
        <v>59.107886031480525</v>
      </c>
      <c r="AA303">
        <v>53.16325848427644</v>
      </c>
      <c r="AB303">
        <v>50.429104159994829</v>
      </c>
      <c r="AC303">
        <v>48.148197939483218</v>
      </c>
      <c r="AD303">
        <v>42.534505491716651</v>
      </c>
      <c r="AE303">
        <v>37.650825229463699</v>
      </c>
      <c r="AF303">
        <v>60.850779410033461</v>
      </c>
      <c r="AG303">
        <v>60.364716439229582</v>
      </c>
      <c r="AH303">
        <v>59.480667689745523</v>
      </c>
      <c r="AI303">
        <v>58.423599467857592</v>
      </c>
      <c r="AJ303">
        <v>57.060460028754839</v>
      </c>
      <c r="AK303">
        <v>56.202939863534276</v>
      </c>
      <c r="AL303">
        <v>56.186430094534096</v>
      </c>
      <c r="AM303">
        <v>55.752189635092655</v>
      </c>
      <c r="AN303">
        <v>53.795965036234833</v>
      </c>
      <c r="AO303">
        <v>49.336231475570621</v>
      </c>
      <c r="AP303">
        <v>39.229433972721992</v>
      </c>
      <c r="AQ303">
        <v>38.550149156990273</v>
      </c>
      <c r="AR303">
        <v>61.086117842136872</v>
      </c>
      <c r="AS303">
        <v>60.613635876348994</v>
      </c>
      <c r="AT303">
        <v>59.760332129899922</v>
      </c>
      <c r="AU303">
        <v>58.75495669511524</v>
      </c>
      <c r="AV303">
        <v>57.509003021345848</v>
      </c>
      <c r="AW303">
        <v>56.908680910952164</v>
      </c>
      <c r="AX303">
        <v>57.128611506321732</v>
      </c>
      <c r="AY303">
        <v>57.042181954615401</v>
      </c>
      <c r="AZ303">
        <v>55.275874172953095</v>
      </c>
      <c r="BA303">
        <v>50.918207462020206</v>
      </c>
      <c r="BB303">
        <v>40.688547139554821</v>
      </c>
      <c r="BC303">
        <v>39.795799487223057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332630081501954</v>
      </c>
      <c r="BM303">
        <v>200</v>
      </c>
    </row>
    <row r="304" spans="1:65" x14ac:dyDescent="0.25">
      <c r="A304">
        <v>542</v>
      </c>
      <c r="B304">
        <v>81.033072906401756</v>
      </c>
      <c r="C304">
        <v>73.799589871522826</v>
      </c>
      <c r="D304">
        <v>66.807633226363123</v>
      </c>
      <c r="E304">
        <v>60.288758029036913</v>
      </c>
      <c r="F304">
        <v>54.217716346032717</v>
      </c>
      <c r="G304">
        <v>48.570458131209982</v>
      </c>
      <c r="H304">
        <v>43.324077614268901</v>
      </c>
      <c r="I304">
        <v>19.113217969168247</v>
      </c>
      <c r="J304">
        <v>5.0624538478243748</v>
      </c>
      <c r="K304">
        <v>-2.5336637658740502</v>
      </c>
      <c r="L304">
        <v>-5.7507442950656404</v>
      </c>
      <c r="M304">
        <v>-1.4307826315817369</v>
      </c>
      <c r="N304">
        <v>4.8419637332221264</v>
      </c>
      <c r="O304">
        <v>14.808186422114039</v>
      </c>
      <c r="P304">
        <v>19.346506628715108</v>
      </c>
      <c r="Q304">
        <v>16.681694780893846</v>
      </c>
      <c r="R304">
        <v>16.900983823333327</v>
      </c>
      <c r="S304">
        <v>27.885648293377933</v>
      </c>
      <c r="T304">
        <v>85.72652476088696</v>
      </c>
      <c r="U304">
        <v>79.485064416315936</v>
      </c>
      <c r="V304">
        <v>67.676151601755095</v>
      </c>
      <c r="W304">
        <v>52.493223074319623</v>
      </c>
      <c r="X304">
        <v>29.719735777692449</v>
      </c>
      <c r="Y304">
        <v>6.1225096249955397</v>
      </c>
      <c r="Z304">
        <v>-1.163796425268024</v>
      </c>
      <c r="AA304">
        <v>3.5633030691962357</v>
      </c>
      <c r="AB304">
        <v>13.128808155487768</v>
      </c>
      <c r="AC304">
        <v>22.43061520724121</v>
      </c>
      <c r="AD304">
        <v>26.681745349018961</v>
      </c>
      <c r="AE304">
        <v>26.548715372532449</v>
      </c>
      <c r="AF304">
        <v>63.872143786964998</v>
      </c>
      <c r="AG304">
        <v>57.208518080329661</v>
      </c>
      <c r="AH304">
        <v>44.755657011807742</v>
      </c>
      <c r="AI304">
        <v>29.110794601560837</v>
      </c>
      <c r="AJ304">
        <v>6.7967981249367204</v>
      </c>
      <c r="AK304">
        <v>-12.914297261403181</v>
      </c>
      <c r="AL304">
        <v>-15.027723277368475</v>
      </c>
      <c r="AM304">
        <v>-2.0464794083797919</v>
      </c>
      <c r="AN304">
        <v>11.2244710830154</v>
      </c>
      <c r="AO304">
        <v>20.688259686891254</v>
      </c>
      <c r="AP304">
        <v>21.562268564429068</v>
      </c>
      <c r="AQ304">
        <v>27.649195636507834</v>
      </c>
      <c r="AR304">
        <v>64.18214504244429</v>
      </c>
      <c r="AS304">
        <v>57.579641035816962</v>
      </c>
      <c r="AT304">
        <v>45.24487670490754</v>
      </c>
      <c r="AU304">
        <v>29.758087719251662</v>
      </c>
      <c r="AV304">
        <v>7.703429712321852</v>
      </c>
      <c r="AW304">
        <v>-11.646636877453917</v>
      </c>
      <c r="AX304">
        <v>-13.532629673615771</v>
      </c>
      <c r="AY304">
        <v>-0.28050327608532266</v>
      </c>
      <c r="AZ304">
        <v>13.145430753907853</v>
      </c>
      <c r="BA304">
        <v>22.737916139002682</v>
      </c>
      <c r="BB304">
        <v>23.401977266374331</v>
      </c>
      <c r="BC304">
        <v>28.670852952277503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1.207864740344437</v>
      </c>
      <c r="BM304">
        <v>200</v>
      </c>
    </row>
    <row r="305" spans="1:65" x14ac:dyDescent="0.25">
      <c r="A305">
        <v>543</v>
      </c>
      <c r="B305">
        <v>62.066130655376512</v>
      </c>
      <c r="C305">
        <v>63.573867707330258</v>
      </c>
      <c r="D305">
        <v>65.045679534417516</v>
      </c>
      <c r="E305">
        <v>66.432629053775273</v>
      </c>
      <c r="F305">
        <v>67.739097414366981</v>
      </c>
      <c r="G305">
        <v>68.969259660004028</v>
      </c>
      <c r="H305">
        <v>70.127093930450187</v>
      </c>
      <c r="I305">
        <v>75.75531723478565</v>
      </c>
      <c r="J305">
        <v>79.533853730379548</v>
      </c>
      <c r="K305">
        <v>82.075420424570567</v>
      </c>
      <c r="L305">
        <v>84.76528029188357</v>
      </c>
      <c r="M305">
        <v>85.742603169476496</v>
      </c>
      <c r="N305">
        <v>86.009006908404146</v>
      </c>
      <c r="O305">
        <v>86.062717283368272</v>
      </c>
      <c r="P305">
        <v>86.360536679457383</v>
      </c>
      <c r="Q305">
        <v>86.627380829851361</v>
      </c>
      <c r="R305">
        <v>85.650965276233691</v>
      </c>
      <c r="S305">
        <v>81.859408671157638</v>
      </c>
      <c r="T305">
        <v>69.183605318485775</v>
      </c>
      <c r="U305">
        <v>70.406711530146197</v>
      </c>
      <c r="V305">
        <v>72.792115644693823</v>
      </c>
      <c r="W305">
        <v>76.036374402770264</v>
      </c>
      <c r="X305">
        <v>81.51410516256577</v>
      </c>
      <c r="Y305">
        <v>89.413559421503351</v>
      </c>
      <c r="Z305">
        <v>94.89762341952742</v>
      </c>
      <c r="AA305">
        <v>101.65076748560001</v>
      </c>
      <c r="AB305">
        <v>105.66044328008304</v>
      </c>
      <c r="AC305">
        <v>108.80364211427893</v>
      </c>
      <c r="AD305">
        <v>107.79672036510236</v>
      </c>
      <c r="AE305">
        <v>101.92636417387983</v>
      </c>
      <c r="AF305">
        <v>37.021344986621493</v>
      </c>
      <c r="AG305">
        <v>40.51056064081682</v>
      </c>
      <c r="AH305">
        <v>47.200579579943991</v>
      </c>
      <c r="AI305">
        <v>56.019741706047277</v>
      </c>
      <c r="AJ305">
        <v>69.986331410286652</v>
      </c>
      <c r="AK305">
        <v>87.047000058108821</v>
      </c>
      <c r="AL305">
        <v>95.743533734464066</v>
      </c>
      <c r="AM305">
        <v>101.93640281642386</v>
      </c>
      <c r="AN305">
        <v>103.20505821276561</v>
      </c>
      <c r="AO305">
        <v>103.69992056430418</v>
      </c>
      <c r="AP305">
        <v>103.80437182968154</v>
      </c>
      <c r="AQ305">
        <v>101.40393198695398</v>
      </c>
      <c r="AR305">
        <v>36.538780878762822</v>
      </c>
      <c r="AS305">
        <v>40.089851577685408</v>
      </c>
      <c r="AT305">
        <v>46.911316881502813</v>
      </c>
      <c r="AU305">
        <v>55.933810605337463</v>
      </c>
      <c r="AV305">
        <v>70.314923591134331</v>
      </c>
      <c r="AW305">
        <v>88.146424008933991</v>
      </c>
      <c r="AX305">
        <v>97.474861406161295</v>
      </c>
      <c r="AY305">
        <v>104.43830242551279</v>
      </c>
      <c r="AZ305">
        <v>105.97195880051744</v>
      </c>
      <c r="BA305">
        <v>106.39104010604423</v>
      </c>
      <c r="BB305">
        <v>105.80892351618903</v>
      </c>
      <c r="BC305">
        <v>103.1955372967231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9936871492</v>
      </c>
      <c r="C306">
        <v>50.249097639093677</v>
      </c>
      <c r="D306">
        <v>51.612427577217986</v>
      </c>
      <c r="E306">
        <v>52.991292582236085</v>
      </c>
      <c r="F306">
        <v>54.382971157973245</v>
      </c>
      <c r="G306">
        <v>55.784907866966712</v>
      </c>
      <c r="H306">
        <v>57.194705106254766</v>
      </c>
      <c r="I306">
        <v>65.702276991977044</v>
      </c>
      <c r="J306">
        <v>73.856585051849464</v>
      </c>
      <c r="K306">
        <v>81.597660629671239</v>
      </c>
      <c r="L306">
        <v>95.10054126580944</v>
      </c>
      <c r="M306">
        <v>105.67262411129485</v>
      </c>
      <c r="N306">
        <v>113.45779703948837</v>
      </c>
      <c r="O306">
        <v>122.37360021472028</v>
      </c>
      <c r="P306">
        <v>125.71124372169028</v>
      </c>
      <c r="Q306">
        <v>122.34395729561913</v>
      </c>
      <c r="R306">
        <v>118.12994246856029</v>
      </c>
      <c r="S306">
        <v>113.25961976217484</v>
      </c>
      <c r="T306">
        <v>77.773036501847045</v>
      </c>
      <c r="U306">
        <v>76.730792813578532</v>
      </c>
      <c r="V306">
        <v>75.176867244717911</v>
      </c>
      <c r="W306">
        <v>74.17733263312229</v>
      </c>
      <c r="X306">
        <v>75.88191215231646</v>
      </c>
      <c r="Y306">
        <v>87.712741609435255</v>
      </c>
      <c r="Z306">
        <v>103.28216738189663</v>
      </c>
      <c r="AA306">
        <v>129.21964354567578</v>
      </c>
      <c r="AB306">
        <v>142.93174309819503</v>
      </c>
      <c r="AC306">
        <v>147.25864544139495</v>
      </c>
      <c r="AD306">
        <v>134.19234008430064</v>
      </c>
      <c r="AE306">
        <v>131.80615286310183</v>
      </c>
      <c r="AF306">
        <v>14.192029779880599</v>
      </c>
      <c r="AG306">
        <v>19.028534323866296</v>
      </c>
      <c r="AH306">
        <v>28.429024569816622</v>
      </c>
      <c r="AI306">
        <v>41.122478035489628</v>
      </c>
      <c r="AJ306">
        <v>62.173681471093602</v>
      </c>
      <c r="AK306">
        <v>90.66535713011983</v>
      </c>
      <c r="AL306">
        <v>108.00824740197342</v>
      </c>
      <c r="AM306">
        <v>125.16315625248943</v>
      </c>
      <c r="AN306">
        <v>131.89422856830188</v>
      </c>
      <c r="AO306">
        <v>135.3392830522051</v>
      </c>
      <c r="AP306">
        <v>134.6005996209411</v>
      </c>
      <c r="AQ306">
        <v>131.252589095167</v>
      </c>
      <c r="AR306">
        <v>14.469670877261114</v>
      </c>
      <c r="AS306">
        <v>19.386834295267093</v>
      </c>
      <c r="AT306">
        <v>28.951219244703132</v>
      </c>
      <c r="AU306">
        <v>41.882654523795402</v>
      </c>
      <c r="AV306">
        <v>63.380104168892991</v>
      </c>
      <c r="AW306">
        <v>92.622147817103198</v>
      </c>
      <c r="AX306">
        <v>110.55423955330622</v>
      </c>
      <c r="AY306">
        <v>128.46459007468295</v>
      </c>
      <c r="AZ306">
        <v>135.56430993951241</v>
      </c>
      <c r="BA306">
        <v>139.19157486008964</v>
      </c>
      <c r="BB306">
        <v>138.24473162488465</v>
      </c>
      <c r="BC306">
        <v>134.52513897666933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6243129247</v>
      </c>
      <c r="C307">
        <v>16.87399717809117</v>
      </c>
      <c r="D307">
        <v>15.554264831775383</v>
      </c>
      <c r="E307">
        <v>14.431771550170099</v>
      </c>
      <c r="F307">
        <v>13.493621506163734</v>
      </c>
      <c r="G307">
        <v>12.727583080002006</v>
      </c>
      <c r="H307">
        <v>12.122057930499599</v>
      </c>
      <c r="I307">
        <v>11.28279394334443</v>
      </c>
      <c r="J307">
        <v>13.867422822782318</v>
      </c>
      <c r="K307">
        <v>18.409600612523182</v>
      </c>
      <c r="L307">
        <v>29.721058830244964</v>
      </c>
      <c r="M307">
        <v>40.54500464166118</v>
      </c>
      <c r="N307">
        <v>49.039101702084352</v>
      </c>
      <c r="O307">
        <v>58.141020173113482</v>
      </c>
      <c r="P307">
        <v>58.634262431675879</v>
      </c>
      <c r="Q307">
        <v>50.584062375368113</v>
      </c>
      <c r="R307">
        <v>46.516577838365897</v>
      </c>
      <c r="S307">
        <v>50.206849939910676</v>
      </c>
      <c r="T307">
        <v>5.9281835368088505</v>
      </c>
      <c r="U307">
        <v>5.6924253769599638</v>
      </c>
      <c r="V307">
        <v>5.5882492251809603</v>
      </c>
      <c r="W307">
        <v>6.2726202072121291</v>
      </c>
      <c r="X307">
        <v>9.9358727599090777</v>
      </c>
      <c r="Y307">
        <v>22.070367420128218</v>
      </c>
      <c r="Z307">
        <v>35.851341314889204</v>
      </c>
      <c r="AA307">
        <v>57.928423983550708</v>
      </c>
      <c r="AB307">
        <v>69.818216875831283</v>
      </c>
      <c r="AC307">
        <v>74.65356418758347</v>
      </c>
      <c r="AD307">
        <v>67.113404252968905</v>
      </c>
      <c r="AE307">
        <v>66.006230158611658</v>
      </c>
      <c r="AF307">
        <v>12.271496835971826</v>
      </c>
      <c r="AG307">
        <v>11.834946850098685</v>
      </c>
      <c r="AH307">
        <v>11.201309523872563</v>
      </c>
      <c r="AI307">
        <v>10.849269239608383</v>
      </c>
      <c r="AJ307">
        <v>11.825974569568409</v>
      </c>
      <c r="AK307">
        <v>17.700736248734554</v>
      </c>
      <c r="AL307">
        <v>25.507071771374846</v>
      </c>
      <c r="AM307">
        <v>39.599443538665057</v>
      </c>
      <c r="AN307">
        <v>48.565928873937281</v>
      </c>
      <c r="AO307">
        <v>54.332264085901052</v>
      </c>
      <c r="AP307">
        <v>55.079525746648955</v>
      </c>
      <c r="AQ307">
        <v>56.714964415976247</v>
      </c>
      <c r="AR307">
        <v>13.008336511300399</v>
      </c>
      <c r="AS307">
        <v>12.636081677572172</v>
      </c>
      <c r="AT307">
        <v>12.130305227475505</v>
      </c>
      <c r="AU307">
        <v>11.958043804768115</v>
      </c>
      <c r="AV307">
        <v>13.257073823405783</v>
      </c>
      <c r="AW307">
        <v>19.653205732036298</v>
      </c>
      <c r="AX307">
        <v>27.871275579659169</v>
      </c>
      <c r="AY307">
        <v>42.566582553718867</v>
      </c>
      <c r="AZ307">
        <v>51.943157333342661</v>
      </c>
      <c r="BA307">
        <v>58.10465548476369</v>
      </c>
      <c r="BB307">
        <v>59.194713241657176</v>
      </c>
      <c r="BC307">
        <v>60.542429029622895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23817375188</v>
      </c>
      <c r="C308">
        <v>16.248223189494968</v>
      </c>
      <c r="D308">
        <v>7.746982018842635</v>
      </c>
      <c r="E308">
        <v>-0.11719614164892866</v>
      </c>
      <c r="F308">
        <v>-7.3792450983314186</v>
      </c>
      <c r="G308">
        <v>-14.072425114106322</v>
      </c>
      <c r="H308">
        <v>-20.228398126046972</v>
      </c>
      <c r="I308">
        <v>-47.472052423770741</v>
      </c>
      <c r="J308">
        <v>-61.535763434067484</v>
      </c>
      <c r="K308">
        <v>-67.088531256590159</v>
      </c>
      <c r="L308">
        <v>-63.132744547054443</v>
      </c>
      <c r="M308">
        <v>-50.543263343430894</v>
      </c>
      <c r="N308">
        <v>-36.781794256783087</v>
      </c>
      <c r="O308">
        <v>-16.329500531400281</v>
      </c>
      <c r="P308">
        <v>-5.4810664728599523</v>
      </c>
      <c r="Q308">
        <v>-7.7524430196988101</v>
      </c>
      <c r="R308">
        <v>-8.3822942378406626</v>
      </c>
      <c r="S308">
        <v>4.5756128387216402</v>
      </c>
      <c r="T308">
        <v>32.200812249015001</v>
      </c>
      <c r="U308">
        <v>22.849715736438931</v>
      </c>
      <c r="V308">
        <v>5.5503016504009768</v>
      </c>
      <c r="W308">
        <v>-15.756529796722498</v>
      </c>
      <c r="X308">
        <v>-44.733116383554666</v>
      </c>
      <c r="Y308">
        <v>-65.698941931827264</v>
      </c>
      <c r="Z308">
        <v>-61.236804697240956</v>
      </c>
      <c r="AA308">
        <v>-30.873647643619094</v>
      </c>
      <c r="AB308">
        <v>-5.5565947526532016</v>
      </c>
      <c r="AC308">
        <v>10.992299664799379</v>
      </c>
      <c r="AD308">
        <v>9.8605374911191888</v>
      </c>
      <c r="AE308">
        <v>15.719220775757965</v>
      </c>
      <c r="AF308">
        <v>20.896183988345292</v>
      </c>
      <c r="AG308">
        <v>12.087801851846102</v>
      </c>
      <c r="AH308">
        <v>-4.287943120562451</v>
      </c>
      <c r="AI308">
        <v>-24.651687553590499</v>
      </c>
      <c r="AJ308">
        <v>-52.986809553247845</v>
      </c>
      <c r="AK308">
        <v>-75.702921716399999</v>
      </c>
      <c r="AL308">
        <v>-74.422414128534868</v>
      </c>
      <c r="AM308">
        <v>-49.670289621995614</v>
      </c>
      <c r="AN308">
        <v>-26.609279367740719</v>
      </c>
      <c r="AO308">
        <v>-9.2280056119247575</v>
      </c>
      <c r="AP308">
        <v>-3.1853839512629296</v>
      </c>
      <c r="AQ308">
        <v>6.2468361035193656</v>
      </c>
      <c r="AR308">
        <v>23.583170144958476</v>
      </c>
      <c r="AS308">
        <v>14.867045877190662</v>
      </c>
      <c r="AT308">
        <v>-1.3369179700050555</v>
      </c>
      <c r="AU308">
        <v>-21.485969141743084</v>
      </c>
      <c r="AV308">
        <v>-49.516147467533258</v>
      </c>
      <c r="AW308">
        <v>-71.943001951427505</v>
      </c>
      <c r="AX308">
        <v>-70.600824156070786</v>
      </c>
      <c r="AY308">
        <v>-45.899105266940033</v>
      </c>
      <c r="AZ308">
        <v>-22.858916133537619</v>
      </c>
      <c r="BA308">
        <v>-5.3771710796896715</v>
      </c>
      <c r="BB308">
        <v>0.86095740173208757</v>
      </c>
      <c r="BC308">
        <v>9.6942103082671434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9.795012410113635</v>
      </c>
      <c r="BM308">
        <v>200</v>
      </c>
    </row>
    <row r="309" spans="1:65" x14ac:dyDescent="0.25">
      <c r="A309">
        <v>547</v>
      </c>
      <c r="B309">
        <v>1.0422863286378703</v>
      </c>
      <c r="C309">
        <v>-6.0378719558137197</v>
      </c>
      <c r="D309">
        <v>-12.82152670290429</v>
      </c>
      <c r="E309">
        <v>-19.08523445157871</v>
      </c>
      <c r="F309">
        <v>-24.85775622554705</v>
      </c>
      <c r="G309">
        <v>-30.16646785874072</v>
      </c>
      <c r="H309">
        <v>-35.037422443188959</v>
      </c>
      <c r="I309">
        <v>-56.377073112061218</v>
      </c>
      <c r="J309">
        <v>-67.056147751800438</v>
      </c>
      <c r="K309">
        <v>-70.845617643797297</v>
      </c>
      <c r="L309">
        <v>-66.376116322292873</v>
      </c>
      <c r="M309">
        <v>-55.15231368433335</v>
      </c>
      <c r="N309">
        <v>-43.191256342615667</v>
      </c>
      <c r="O309">
        <v>-25.413108214707297</v>
      </c>
      <c r="P309">
        <v>-15.139412457476423</v>
      </c>
      <c r="Q309">
        <v>-13.87551308150721</v>
      </c>
      <c r="R309">
        <v>-10.399930671337042</v>
      </c>
      <c r="S309">
        <v>7.5829375035502133</v>
      </c>
      <c r="T309">
        <v>4.3492734634868748</v>
      </c>
      <c r="U309">
        <v>-2.3117262304507555</v>
      </c>
      <c r="V309">
        <v>-14.570907946793582</v>
      </c>
      <c r="W309">
        <v>-29.513880680998444</v>
      </c>
      <c r="X309">
        <v>-49.308486015672557</v>
      </c>
      <c r="Y309">
        <v>-61.78436830666233</v>
      </c>
      <c r="Z309">
        <v>-55.89552589164694</v>
      </c>
      <c r="AA309">
        <v>-29.719796068489039</v>
      </c>
      <c r="AB309">
        <v>-8.7833488613538186</v>
      </c>
      <c r="AC309">
        <v>5.2785371505562058</v>
      </c>
      <c r="AD309">
        <v>8.3187998953564843</v>
      </c>
      <c r="AE309">
        <v>17.002451035551189</v>
      </c>
      <c r="AF309">
        <v>13.309844978676919</v>
      </c>
      <c r="AG309">
        <v>5.3919942224438939</v>
      </c>
      <c r="AH309">
        <v>-9.3029487455193607</v>
      </c>
      <c r="AI309">
        <v>-27.516111863529964</v>
      </c>
      <c r="AJ309">
        <v>-52.663091533572441</v>
      </c>
      <c r="AK309">
        <v>-72.18844573572629</v>
      </c>
      <c r="AL309">
        <v>-70.140882387150285</v>
      </c>
      <c r="AM309">
        <v>-46.690812198721815</v>
      </c>
      <c r="AN309">
        <v>-25.535248324624547</v>
      </c>
      <c r="AO309">
        <v>-9.9855385259058771</v>
      </c>
      <c r="AP309">
        <v>-4.2455552101190035</v>
      </c>
      <c r="AQ309">
        <v>6.7110096476729471</v>
      </c>
      <c r="AR309">
        <v>15.186777981579594</v>
      </c>
      <c r="AS309">
        <v>7.291137442070883</v>
      </c>
      <c r="AT309">
        <v>-7.3646638886505631</v>
      </c>
      <c r="AU309">
        <v>-25.534245990204706</v>
      </c>
      <c r="AV309">
        <v>-50.636693816740113</v>
      </c>
      <c r="AW309">
        <v>-70.173692685921054</v>
      </c>
      <c r="AX309">
        <v>-68.202081378573212</v>
      </c>
      <c r="AY309">
        <v>-44.908697951258766</v>
      </c>
      <c r="AZ309">
        <v>-23.846943829273563</v>
      </c>
      <c r="BA309">
        <v>-8.328611820695512</v>
      </c>
      <c r="BB309">
        <v>-2.6212054463065071</v>
      </c>
      <c r="BC309">
        <v>7.9094017613962757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033101571404874</v>
      </c>
      <c r="BM309">
        <v>200</v>
      </c>
    </row>
    <row r="310" spans="1:65" x14ac:dyDescent="0.25">
      <c r="A310">
        <v>548</v>
      </c>
      <c r="B310">
        <v>-0.70670426647649609</v>
      </c>
      <c r="C310">
        <v>-3.7781129374034328</v>
      </c>
      <c r="D310">
        <v>-6.6830989340393305</v>
      </c>
      <c r="E310">
        <v>-9.3272235712660301</v>
      </c>
      <c r="F310">
        <v>-11.725956977881868</v>
      </c>
      <c r="G310">
        <v>-13.894000725155619</v>
      </c>
      <c r="H310">
        <v>-15.845323021586172</v>
      </c>
      <c r="I310">
        <v>-23.70009615788711</v>
      </c>
      <c r="J310">
        <v>-26.506692219935498</v>
      </c>
      <c r="K310">
        <v>-26.199029685124234</v>
      </c>
      <c r="L310">
        <v>-20.728436499869094</v>
      </c>
      <c r="M310">
        <v>-13.393810011559093</v>
      </c>
      <c r="N310">
        <v>-6.9635732869609281</v>
      </c>
      <c r="O310">
        <v>0.20330632567851226</v>
      </c>
      <c r="P310">
        <v>-0.22475745963576599</v>
      </c>
      <c r="Q310">
        <v>-8.9482339019746053</v>
      </c>
      <c r="R310">
        <v>-13.532710818561778</v>
      </c>
      <c r="S310">
        <v>-10.020379019246572</v>
      </c>
      <c r="T310">
        <v>-1.6837479715878927</v>
      </c>
      <c r="U310">
        <v>-4.6636592180154812</v>
      </c>
      <c r="V310">
        <v>-10.007113682517984</v>
      </c>
      <c r="W310">
        <v>-16.17894504583127</v>
      </c>
      <c r="X310">
        <v>-23.226488788139001</v>
      </c>
      <c r="Y310">
        <v>-23.821579848415929</v>
      </c>
      <c r="Z310">
        <v>-16.245230118648106</v>
      </c>
      <c r="AA310">
        <v>1.7788414260672125</v>
      </c>
      <c r="AB310">
        <v>12.702600544270275</v>
      </c>
      <c r="AC310">
        <v>16.646557030009848</v>
      </c>
      <c r="AD310">
        <v>10.113097630888648</v>
      </c>
      <c r="AE310">
        <v>16.244447330743956</v>
      </c>
      <c r="AF310">
        <v>-2.3299995612585667</v>
      </c>
      <c r="AG310">
        <v>-5.0273093124837684</v>
      </c>
      <c r="AH310">
        <v>-9.9268561432633291</v>
      </c>
      <c r="AI310">
        <v>-15.742060915752212</v>
      </c>
      <c r="AJ310">
        <v>-22.925546738593109</v>
      </c>
      <c r="AK310">
        <v>-25.675973486941896</v>
      </c>
      <c r="AL310">
        <v>-20.975659981288324</v>
      </c>
      <c r="AM310">
        <v>-7.3304760384695911</v>
      </c>
      <c r="AN310">
        <v>2.1118864350001125</v>
      </c>
      <c r="AO310">
        <v>7.0091523401266675</v>
      </c>
      <c r="AP310">
        <v>4.4567416118226202</v>
      </c>
      <c r="AQ310">
        <v>9.5274800636101915</v>
      </c>
      <c r="AR310">
        <v>-0.93316870412654684</v>
      </c>
      <c r="AS310">
        <v>-3.6140854119788566</v>
      </c>
      <c r="AT310">
        <v>-8.4849902486368318</v>
      </c>
      <c r="AU310">
        <v>-14.26903071774295</v>
      </c>
      <c r="AV310">
        <v>-21.423898364999264</v>
      </c>
      <c r="AW310">
        <v>-24.201528273027385</v>
      </c>
      <c r="AX310">
        <v>-19.580722710600547</v>
      </c>
      <c r="AY310">
        <v>-6.1105390547594451</v>
      </c>
      <c r="AZ310">
        <v>3.2047348449214255</v>
      </c>
      <c r="BA310">
        <v>8.0096286429497816</v>
      </c>
      <c r="BB310">
        <v>5.339420498719841</v>
      </c>
      <c r="BC310">
        <v>10.138632525579991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2.10411716067911</v>
      </c>
      <c r="BM310">
        <v>200</v>
      </c>
    </row>
    <row r="311" spans="1:65" x14ac:dyDescent="0.25">
      <c r="A311">
        <v>549</v>
      </c>
      <c r="B311">
        <v>-4.7028981851002936</v>
      </c>
      <c r="C311">
        <v>-8.5445803647262597</v>
      </c>
      <c r="D311">
        <v>-12.250682817234251</v>
      </c>
      <c r="E311">
        <v>-15.69931479549612</v>
      </c>
      <c r="F311">
        <v>-18.905029227071836</v>
      </c>
      <c r="G311">
        <v>-21.881665303172674</v>
      </c>
      <c r="H311">
        <v>-24.642381017018142</v>
      </c>
      <c r="I311">
        <v>-37.330922423142596</v>
      </c>
      <c r="J311">
        <v>-44.766404151320927</v>
      </c>
      <c r="K311">
        <v>-48.887744081053498</v>
      </c>
      <c r="L311">
        <v>-51.374936277606281</v>
      </c>
      <c r="M311">
        <v>-50.672312124224739</v>
      </c>
      <c r="N311">
        <v>-49.587731988228605</v>
      </c>
      <c r="O311">
        <v>-49.890501495513178</v>
      </c>
      <c r="P311">
        <v>-56.09716321036337</v>
      </c>
      <c r="Q311">
        <v>-67.64389049509461</v>
      </c>
      <c r="R311">
        <v>-71.927255535969294</v>
      </c>
      <c r="S311">
        <v>-65.399565798570237</v>
      </c>
      <c r="T311">
        <v>-5.5117270289922748E-2</v>
      </c>
      <c r="U311">
        <v>-3.9766566844304241</v>
      </c>
      <c r="V311">
        <v>-11.271140802082622</v>
      </c>
      <c r="W311">
        <v>-20.363128407904078</v>
      </c>
      <c r="X311">
        <v>-33.153864845619218</v>
      </c>
      <c r="Y311">
        <v>-44.287125642244149</v>
      </c>
      <c r="Z311">
        <v>-45.818400401189606</v>
      </c>
      <c r="AA311">
        <v>-41.144057984395658</v>
      </c>
      <c r="AB311">
        <v>-38.288372410665019</v>
      </c>
      <c r="AC311">
        <v>-40.246968132318372</v>
      </c>
      <c r="AD311">
        <v>-48.423796779340016</v>
      </c>
      <c r="AE311">
        <v>-38.701637323810615</v>
      </c>
      <c r="AF311">
        <v>-2.7536314728728724</v>
      </c>
      <c r="AG311">
        <v>-6.1333122807295108</v>
      </c>
      <c r="AH311">
        <v>-12.460244591266031</v>
      </c>
      <c r="AI311">
        <v>-20.441286846994839</v>
      </c>
      <c r="AJ311">
        <v>-31.96470739845088</v>
      </c>
      <c r="AK311">
        <v>-42.876604103701148</v>
      </c>
      <c r="AL311">
        <v>-45.332334030325249</v>
      </c>
      <c r="AM311">
        <v>-42.3327115641425</v>
      </c>
      <c r="AN311">
        <v>-39.337950457839845</v>
      </c>
      <c r="AO311">
        <v>-39.136954146302557</v>
      </c>
      <c r="AP311">
        <v>-43.372432518131163</v>
      </c>
      <c r="AQ311">
        <v>-36.72292869707487</v>
      </c>
      <c r="AR311">
        <v>-1.8988214449609797</v>
      </c>
      <c r="AS311">
        <v>-5.3384566047846169</v>
      </c>
      <c r="AT311">
        <v>-11.781946521728301</v>
      </c>
      <c r="AU311">
        <v>-19.920372748971488</v>
      </c>
      <c r="AV311">
        <v>-31.704397108638787</v>
      </c>
      <c r="AW311">
        <v>-42.968953415085558</v>
      </c>
      <c r="AX311">
        <v>-45.634505214250282</v>
      </c>
      <c r="AY311">
        <v>-42.820982339675794</v>
      </c>
      <c r="AZ311">
        <v>-39.878169224273378</v>
      </c>
      <c r="BA311">
        <v>-39.684462636812853</v>
      </c>
      <c r="BB311">
        <v>-43.946395521085869</v>
      </c>
      <c r="BC311">
        <v>-37.40838200387585</v>
      </c>
      <c r="BD311">
        <v>2570.5616488095411</v>
      </c>
      <c r="BE311">
        <v>2570.5616488095411</v>
      </c>
      <c r="BF311">
        <v>2570.5616488095411</v>
      </c>
      <c r="BG311">
        <v>2570.5616488095411</v>
      </c>
      <c r="BH311">
        <v>1979.3324695833469</v>
      </c>
      <c r="BI311">
        <v>1979.3324695833469</v>
      </c>
      <c r="BJ311" t="s">
        <v>65</v>
      </c>
      <c r="BK311" t="s">
        <v>65</v>
      </c>
      <c r="BL311">
        <v>28.412416322817553</v>
      </c>
      <c r="BM311">
        <v>200</v>
      </c>
    </row>
    <row r="312" spans="1:65" x14ac:dyDescent="0.25">
      <c r="A312">
        <v>550</v>
      </c>
      <c r="B312">
        <v>-6.5444117650287348</v>
      </c>
      <c r="C312">
        <v>-7.1324150563027713</v>
      </c>
      <c r="D312">
        <v>-7.6823752425698997</v>
      </c>
      <c r="E312">
        <v>-8.1777001015662094</v>
      </c>
      <c r="F312">
        <v>-8.6228469541265582</v>
      </c>
      <c r="G312">
        <v>-9.0220166374707649</v>
      </c>
      <c r="H312">
        <v>-9.3791661420752206</v>
      </c>
      <c r="I312">
        <v>-10.83343120414207</v>
      </c>
      <c r="J312">
        <v>-11.532021891516516</v>
      </c>
      <c r="K312">
        <v>-11.941291164359185</v>
      </c>
      <c r="L312">
        <v>-12.889029346248998</v>
      </c>
      <c r="M312">
        <v>-14.784351171544529</v>
      </c>
      <c r="N312">
        <v>-17.818978861876207</v>
      </c>
      <c r="O312">
        <v>-26.328609525774276</v>
      </c>
      <c r="P312">
        <v>-40.411604618454945</v>
      </c>
      <c r="Q312">
        <v>-56.351057813880317</v>
      </c>
      <c r="R312">
        <v>-61.297591987603958</v>
      </c>
      <c r="S312">
        <v>-54.930597129908065</v>
      </c>
      <c r="T312">
        <v>-11.799346250642856</v>
      </c>
      <c r="U312">
        <v>-11.684004447786167</v>
      </c>
      <c r="V312">
        <v>-11.412007094964496</v>
      </c>
      <c r="W312">
        <v>-10.944463410572785</v>
      </c>
      <c r="X312">
        <v>-9.9288844374492697</v>
      </c>
      <c r="Y312">
        <v>-8.2909936298032623</v>
      </c>
      <c r="Z312">
        <v>-7.7169192180085586</v>
      </c>
      <c r="AA312">
        <v>-9.9322310567898775</v>
      </c>
      <c r="AB312">
        <v>-14.906475776397185</v>
      </c>
      <c r="AC312">
        <v>-23.048430681878589</v>
      </c>
      <c r="AD312">
        <v>-32.892234101921105</v>
      </c>
      <c r="AE312">
        <v>-25.686622975425454</v>
      </c>
      <c r="AF312">
        <v>-6.1073132627970095</v>
      </c>
      <c r="AG312">
        <v>-5.8198089454959687</v>
      </c>
      <c r="AH312">
        <v>-5.2723371186992605</v>
      </c>
      <c r="AI312">
        <v>-4.5690850652203849</v>
      </c>
      <c r="AJ312">
        <v>-3.5709142725062066</v>
      </c>
      <c r="AK312">
        <v>-3.0546688242070323</v>
      </c>
      <c r="AL312">
        <v>-4.0682242049831787</v>
      </c>
      <c r="AM312">
        <v>-8.899787446222037</v>
      </c>
      <c r="AN312">
        <v>-15.147725841083703</v>
      </c>
      <c r="AO312">
        <v>-23.752526589814678</v>
      </c>
      <c r="AP312">
        <v>-35.494962376040121</v>
      </c>
      <c r="AQ312">
        <v>-33.034197253957664</v>
      </c>
      <c r="AR312">
        <v>-5.6023666563706502</v>
      </c>
      <c r="AS312">
        <v>-5.4519813433284021</v>
      </c>
      <c r="AT312">
        <v>-5.1637097959829346</v>
      </c>
      <c r="AU312">
        <v>-4.793399972040854</v>
      </c>
      <c r="AV312">
        <v>-4.2950206794923478</v>
      </c>
      <c r="AW312">
        <v>-4.3095399640316607</v>
      </c>
      <c r="AX312">
        <v>-5.5124604466826739</v>
      </c>
      <c r="AY312">
        <v>-10.342990075871208</v>
      </c>
      <c r="AZ312">
        <v>-16.503469387821738</v>
      </c>
      <c r="BA312">
        <v>-25.065042927033613</v>
      </c>
      <c r="BB312">
        <v>-36.899370799517648</v>
      </c>
      <c r="BC312">
        <v>-34.279866048275359</v>
      </c>
      <c r="BD312">
        <v>2678.4370212565891</v>
      </c>
      <c r="BE312">
        <v>2678.4370212565891</v>
      </c>
      <c r="BF312">
        <v>2678.4370212565891</v>
      </c>
      <c r="BG312">
        <v>2678.4370212565891</v>
      </c>
      <c r="BH312">
        <v>2062.3965063675737</v>
      </c>
      <c r="BI312">
        <v>2062.3965063675737</v>
      </c>
      <c r="BJ312" t="s">
        <v>65</v>
      </c>
      <c r="BK312" t="s">
        <v>65</v>
      </c>
      <c r="BL312">
        <v>30.632302073129431</v>
      </c>
      <c r="BM312">
        <v>200</v>
      </c>
    </row>
    <row r="313" spans="1:65" x14ac:dyDescent="0.25">
      <c r="A313">
        <v>551</v>
      </c>
      <c r="B313">
        <v>-6.2824037224314813</v>
      </c>
      <c r="C313">
        <v>-5.2611875640734551</v>
      </c>
      <c r="D313">
        <v>-4.2275615799300397</v>
      </c>
      <c r="E313">
        <v>-3.2178465221158885</v>
      </c>
      <c r="F313">
        <v>-2.2326840390872462</v>
      </c>
      <c r="G313">
        <v>-1.2726339009577758</v>
      </c>
      <c r="H313">
        <v>-0.33817894797776027</v>
      </c>
      <c r="I313">
        <v>4.7125695913621808</v>
      </c>
      <c r="J313">
        <v>8.6915025869604285</v>
      </c>
      <c r="K313">
        <v>11.757612451359922</v>
      </c>
      <c r="L313">
        <v>15.282132002530854</v>
      </c>
      <c r="M313">
        <v>15.935884330504566</v>
      </c>
      <c r="N313">
        <v>14.499632325165532</v>
      </c>
      <c r="O313">
        <v>8.0862775931945379</v>
      </c>
      <c r="P313">
        <v>-3.620484568343449</v>
      </c>
      <c r="Q313">
        <v>-16.904671520641052</v>
      </c>
      <c r="R313">
        <v>-21.093087974749722</v>
      </c>
      <c r="S313">
        <v>-16.600566626360642</v>
      </c>
      <c r="T313">
        <v>-5.4553153350942605</v>
      </c>
      <c r="U313">
        <v>-4.4271243504499793</v>
      </c>
      <c r="V313">
        <v>-2.3637233942806062</v>
      </c>
      <c r="W313">
        <v>0.56188651008155788</v>
      </c>
      <c r="X313">
        <v>5.7692223637471898</v>
      </c>
      <c r="Y313">
        <v>13.400339208696696</v>
      </c>
      <c r="Z313">
        <v>17.869645652497589</v>
      </c>
      <c r="AA313">
        <v>19.650554995824244</v>
      </c>
      <c r="AB313">
        <v>16.196191708609671</v>
      </c>
      <c r="AC313">
        <v>8.6773022081419739</v>
      </c>
      <c r="AD313">
        <v>-0.4430847279803668</v>
      </c>
      <c r="AE313">
        <v>8.1417338696419126</v>
      </c>
      <c r="AF313">
        <v>-10.215390347827896</v>
      </c>
      <c r="AG313">
        <v>-7.7003534187391338</v>
      </c>
      <c r="AH313">
        <v>-2.8844195207983203</v>
      </c>
      <c r="AI313">
        <v>3.4411799908966314</v>
      </c>
      <c r="AJ313">
        <v>13.336598449723223</v>
      </c>
      <c r="AK313">
        <v>24.761135416110356</v>
      </c>
      <c r="AL313">
        <v>29.428721774869203</v>
      </c>
      <c r="AM313">
        <v>29.167435539894996</v>
      </c>
      <c r="AN313">
        <v>24.655554906854587</v>
      </c>
      <c r="AO313">
        <v>17.868743811831621</v>
      </c>
      <c r="AP313">
        <v>8.9269853656738505</v>
      </c>
      <c r="AQ313">
        <v>9.3049050434323295</v>
      </c>
      <c r="AR313">
        <v>-11.436336180489088</v>
      </c>
      <c r="AS313">
        <v>-9.0540087804107792</v>
      </c>
      <c r="AT313">
        <v>-4.4794708077534882</v>
      </c>
      <c r="AU313">
        <v>1.5587109282054479</v>
      </c>
      <c r="AV313">
        <v>11.095460054857744</v>
      </c>
      <c r="AW313">
        <v>22.36582717906478</v>
      </c>
      <c r="AX313">
        <v>27.23654414903999</v>
      </c>
      <c r="AY313">
        <v>27.5737587818458</v>
      </c>
      <c r="AZ313">
        <v>23.455255547606551</v>
      </c>
      <c r="BA313">
        <v>16.81585787758323</v>
      </c>
      <c r="BB313">
        <v>7.4568386618657776</v>
      </c>
      <c r="BC313">
        <v>7.7936420296239453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1.925387269063137</v>
      </c>
      <c r="BM313">
        <v>200</v>
      </c>
    </row>
    <row r="314" spans="1:65" x14ac:dyDescent="0.25">
      <c r="A314">
        <v>552</v>
      </c>
      <c r="B314">
        <v>-7.9773260652937772</v>
      </c>
      <c r="C314">
        <v>-4.4796380630956341</v>
      </c>
      <c r="D314">
        <v>-1.0417502909505076</v>
      </c>
      <c r="E314">
        <v>2.2204668368739493</v>
      </c>
      <c r="F314">
        <v>5.3145748843493044</v>
      </c>
      <c r="G314">
        <v>8.2478226721317132</v>
      </c>
      <c r="H314">
        <v>11.0271591504605</v>
      </c>
      <c r="I314">
        <v>24.825402956036996</v>
      </c>
      <c r="J314">
        <v>34.292921140547868</v>
      </c>
      <c r="K314">
        <v>40.794816252610957</v>
      </c>
      <c r="L314">
        <v>47.394774780180335</v>
      </c>
      <c r="M314">
        <v>48.716460572197846</v>
      </c>
      <c r="N314">
        <v>47.254588604195639</v>
      </c>
      <c r="O314">
        <v>41.197357222879234</v>
      </c>
      <c r="P314">
        <v>32.03310431704444</v>
      </c>
      <c r="Q314">
        <v>23.060667854773314</v>
      </c>
      <c r="R314">
        <v>19.577367248326123</v>
      </c>
      <c r="S314">
        <v>18.655163745186567</v>
      </c>
      <c r="T314">
        <v>-13.184984400981605</v>
      </c>
      <c r="U314">
        <v>-8.7770206502158636</v>
      </c>
      <c r="V314">
        <v>-0.40369632059437943</v>
      </c>
      <c r="W314">
        <v>10.442921777204864</v>
      </c>
      <c r="X314">
        <v>26.978594120066063</v>
      </c>
      <c r="Y314">
        <v>44.994304763872549</v>
      </c>
      <c r="Z314">
        <v>51.699227217807255</v>
      </c>
      <c r="AA314">
        <v>51.021921674136649</v>
      </c>
      <c r="AB314">
        <v>46.050014380448481</v>
      </c>
      <c r="AC314">
        <v>40.863186217073093</v>
      </c>
      <c r="AD314">
        <v>40.203136110115096</v>
      </c>
      <c r="AE314">
        <v>43.276518770959186</v>
      </c>
      <c r="AF314">
        <v>-8.2706514728105027</v>
      </c>
      <c r="AG314">
        <v>-3.7559039920376929</v>
      </c>
      <c r="AH314">
        <v>4.8279461056131847</v>
      </c>
      <c r="AI314">
        <v>15.96647102270858</v>
      </c>
      <c r="AJ314">
        <v>33.013617335231132</v>
      </c>
      <c r="AK314">
        <v>51.844582507283022</v>
      </c>
      <c r="AL314">
        <v>59.129357639679938</v>
      </c>
      <c r="AM314">
        <v>59.325912103213518</v>
      </c>
      <c r="AN314">
        <v>54.731870538982236</v>
      </c>
      <c r="AO314">
        <v>49.392555708715065</v>
      </c>
      <c r="AP314">
        <v>44.989306410857452</v>
      </c>
      <c r="AQ314">
        <v>43.075236083845724</v>
      </c>
      <c r="AR314">
        <v>-10.125093834643522</v>
      </c>
      <c r="AS314">
        <v>-5.6670382586061772</v>
      </c>
      <c r="AT314">
        <v>2.81717634595155</v>
      </c>
      <c r="AU314">
        <v>13.845745276328675</v>
      </c>
      <c r="AV314">
        <v>30.785796476525128</v>
      </c>
      <c r="AW314">
        <v>49.684440447312838</v>
      </c>
      <c r="AX314">
        <v>57.199987168435605</v>
      </c>
      <c r="AY314">
        <v>57.877305864053042</v>
      </c>
      <c r="AZ314">
        <v>53.579636389600935</v>
      </c>
      <c r="BA314">
        <v>48.378973703484398</v>
      </c>
      <c r="BB314">
        <v>43.831162479550862</v>
      </c>
      <c r="BC314">
        <v>41.957784534688848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23472536558</v>
      </c>
      <c r="C315">
        <v>-0.95594213172497944</v>
      </c>
      <c r="D315">
        <v>-0.83543564752569521</v>
      </c>
      <c r="E315">
        <v>-0.68929719767137076</v>
      </c>
      <c r="F315">
        <v>-0.51995994288560332</v>
      </c>
      <c r="G315">
        <v>-0.32971656332016208</v>
      </c>
      <c r="H315">
        <v>-0.12072613766969664</v>
      </c>
      <c r="I315">
        <v>1.4212367624461679</v>
      </c>
      <c r="J315">
        <v>3.1806173246713003</v>
      </c>
      <c r="K315">
        <v>4.9591169592660966</v>
      </c>
      <c r="L315">
        <v>7.9817465089371264</v>
      </c>
      <c r="M315">
        <v>9.8897428544023054</v>
      </c>
      <c r="N315">
        <v>10.617293122441238</v>
      </c>
      <c r="O315">
        <v>9.2734253769007076</v>
      </c>
      <c r="P315">
        <v>3.7126527423793352</v>
      </c>
      <c r="Q315">
        <v>-5.9546433352829915</v>
      </c>
      <c r="R315">
        <v>-12.250403832056305</v>
      </c>
      <c r="S315">
        <v>-17.553781424077194</v>
      </c>
      <c r="T315">
        <v>-3.9663042526792704</v>
      </c>
      <c r="U315">
        <v>-3.6452004838495586</v>
      </c>
      <c r="V315">
        <v>-3.0103962072943609</v>
      </c>
      <c r="W315">
        <v>-2.1284074598081073</v>
      </c>
      <c r="X315">
        <v>-0.59010170961069919</v>
      </c>
      <c r="Y315">
        <v>1.7087517247675599</v>
      </c>
      <c r="Z315">
        <v>3.3067951994074365</v>
      </c>
      <c r="AA315">
        <v>5.1773225619583529</v>
      </c>
      <c r="AB315">
        <v>6.1125233091000739</v>
      </c>
      <c r="AC315">
        <v>6.8419733100797551</v>
      </c>
      <c r="AD315">
        <v>8.6247111837815105</v>
      </c>
      <c r="AE315">
        <v>10.658467209078564</v>
      </c>
      <c r="AF315">
        <v>-15.350334521371591</v>
      </c>
      <c r="AG315">
        <v>-14.428801517387054</v>
      </c>
      <c r="AH315">
        <v>-12.642965342205963</v>
      </c>
      <c r="AI315">
        <v>-10.245896163827359</v>
      </c>
      <c r="AJ315">
        <v>-6.3263497039105916</v>
      </c>
      <c r="AK315">
        <v>-1.2414289265767069</v>
      </c>
      <c r="AL315">
        <v>1.5454364419281026</v>
      </c>
      <c r="AM315">
        <v>3.5106802541871875</v>
      </c>
      <c r="AN315">
        <v>3.4777623608178017</v>
      </c>
      <c r="AO315">
        <v>2.6173955970101859</v>
      </c>
      <c r="AP315">
        <v>1.4907793292603944</v>
      </c>
      <c r="AQ315">
        <v>2.4128637743354302</v>
      </c>
      <c r="AR315">
        <v>-12.894824776654366</v>
      </c>
      <c r="AS315">
        <v>-12.050070600149315</v>
      </c>
      <c r="AT315">
        <v>-10.406430208629649</v>
      </c>
      <c r="AU315">
        <v>-8.1849075944128575</v>
      </c>
      <c r="AV315">
        <v>-4.5056686584561687</v>
      </c>
      <c r="AW315">
        <v>0.39937542793688774</v>
      </c>
      <c r="AX315">
        <v>3.2106435374246871</v>
      </c>
      <c r="AY315">
        <v>5.3882419674962376</v>
      </c>
      <c r="AZ315">
        <v>5.5203405320648073</v>
      </c>
      <c r="BA315">
        <v>4.7245936158894777</v>
      </c>
      <c r="BB315">
        <v>3.3313646827801136</v>
      </c>
      <c r="BC315">
        <v>4.0890699468563998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1.353799277436075</v>
      </c>
      <c r="BM315">
        <v>200</v>
      </c>
    </row>
    <row r="316" spans="1:65" x14ac:dyDescent="0.25">
      <c r="A316">
        <v>554</v>
      </c>
      <c r="B316">
        <v>-10.149146719753075</v>
      </c>
      <c r="C316">
        <v>-15.852350404456789</v>
      </c>
      <c r="D316">
        <v>-21.342493054445423</v>
      </c>
      <c r="E316">
        <v>-26.437904619251508</v>
      </c>
      <c r="F316">
        <v>-31.159730508115992</v>
      </c>
      <c r="G316">
        <v>-35.528116066929002</v>
      </c>
      <c r="H316">
        <v>-39.562251206968007</v>
      </c>
      <c r="I316">
        <v>-57.712430681467929</v>
      </c>
      <c r="J316">
        <v>-67.575559363015827</v>
      </c>
      <c r="K316">
        <v>-71.993332565184829</v>
      </c>
      <c r="L316">
        <v>-70.946308941842901</v>
      </c>
      <c r="M316">
        <v>-63.837187274232988</v>
      </c>
      <c r="N316">
        <v>-55.40943688786524</v>
      </c>
      <c r="O316">
        <v>-41.816419868117364</v>
      </c>
      <c r="P316">
        <v>-32.859754809377719</v>
      </c>
      <c r="Q316">
        <v>-31.771708967232858</v>
      </c>
      <c r="R316">
        <v>-31.723138773813719</v>
      </c>
      <c r="S316">
        <v>-25.334891380620686</v>
      </c>
      <c r="T316">
        <v>-9.4117672416108711</v>
      </c>
      <c r="U316">
        <v>-14.982817688821079</v>
      </c>
      <c r="V316">
        <v>-25.37770971588575</v>
      </c>
      <c r="W316">
        <v>-38.394851623780035</v>
      </c>
      <c r="X316">
        <v>-56.803405680311975</v>
      </c>
      <c r="Y316">
        <v>-72.529857263845955</v>
      </c>
      <c r="Z316">
        <v>-73.158649542877583</v>
      </c>
      <c r="AA316">
        <v>-59.285271772557408</v>
      </c>
      <c r="AB316">
        <v>-45.175990006237136</v>
      </c>
      <c r="AC316">
        <v>-33.43563351887839</v>
      </c>
      <c r="AD316">
        <v>-25.942223848291064</v>
      </c>
      <c r="AE316">
        <v>-19.482084592801069</v>
      </c>
      <c r="AF316">
        <v>-21.543664686271143</v>
      </c>
      <c r="AG316">
        <v>-27.566507571868264</v>
      </c>
      <c r="AH316">
        <v>-38.73309601557559</v>
      </c>
      <c r="AI316">
        <v>-52.547235040310035</v>
      </c>
      <c r="AJ316">
        <v>-71.54471875742658</v>
      </c>
      <c r="AK316">
        <v>-86.14980466912958</v>
      </c>
      <c r="AL316">
        <v>-84.422329956706378</v>
      </c>
      <c r="AM316">
        <v>-66.706917378105729</v>
      </c>
      <c r="AN316">
        <v>-51.180799193643182</v>
      </c>
      <c r="AO316">
        <v>-40.48304942290838</v>
      </c>
      <c r="AP316">
        <v>-38.218812581885601</v>
      </c>
      <c r="AQ316">
        <v>-29.287402410923676</v>
      </c>
      <c r="AR316">
        <v>-17.980194220875504</v>
      </c>
      <c r="AS316">
        <v>-24.108982658119228</v>
      </c>
      <c r="AT316">
        <v>-35.474254919036845</v>
      </c>
      <c r="AU316">
        <v>-49.539792303991973</v>
      </c>
      <c r="AV316">
        <v>-68.902359179690876</v>
      </c>
      <c r="AW316">
        <v>-83.857633423201037</v>
      </c>
      <c r="AX316">
        <v>-82.215329711259713</v>
      </c>
      <c r="AY316">
        <v>-64.414287179658345</v>
      </c>
      <c r="AZ316">
        <v>-48.807303412186535</v>
      </c>
      <c r="BA316">
        <v>-38.124727926248589</v>
      </c>
      <c r="BB316">
        <v>-36.136516589027472</v>
      </c>
      <c r="BC316">
        <v>-27.310469555773473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9.101852572406084</v>
      </c>
      <c r="BM316">
        <v>200</v>
      </c>
    </row>
    <row r="317" spans="1:65" x14ac:dyDescent="0.25">
      <c r="A317">
        <v>555</v>
      </c>
      <c r="B317">
        <v>-59.192130519760134</v>
      </c>
      <c r="C317">
        <v>-63.992304250937714</v>
      </c>
      <c r="D317">
        <v>-68.549335497214841</v>
      </c>
      <c r="E317">
        <v>-72.713755875041883</v>
      </c>
      <c r="F317">
        <v>-76.50769523400686</v>
      </c>
      <c r="G317">
        <v>-79.952214399936182</v>
      </c>
      <c r="H317">
        <v>-83.067353377983167</v>
      </c>
      <c r="I317">
        <v>-95.84602336528053</v>
      </c>
      <c r="J317">
        <v>-100.80670886720176</v>
      </c>
      <c r="K317">
        <v>-100.65417841339068</v>
      </c>
      <c r="L317">
        <v>-91.797049762780688</v>
      </c>
      <c r="M317">
        <v>-78.647346782742403</v>
      </c>
      <c r="N317">
        <v>-65.758451919511359</v>
      </c>
      <c r="O317">
        <v>-46.841537144219139</v>
      </c>
      <c r="P317">
        <v>-35.089215525092101</v>
      </c>
      <c r="Q317">
        <v>-33.781471571232572</v>
      </c>
      <c r="R317">
        <v>-33.977692298353681</v>
      </c>
      <c r="S317">
        <v>-26.785964289316734</v>
      </c>
      <c r="T317">
        <v>-65.333412669650386</v>
      </c>
      <c r="U317">
        <v>-69.099576537532059</v>
      </c>
      <c r="V317">
        <v>-75.918274162302467</v>
      </c>
      <c r="W317">
        <v>-83.950746787757851</v>
      </c>
      <c r="X317">
        <v>-93.633198014013985</v>
      </c>
      <c r="Y317">
        <v>-96.311351905978597</v>
      </c>
      <c r="Z317">
        <v>-88.041002919177416</v>
      </c>
      <c r="AA317">
        <v>-64.589437243156056</v>
      </c>
      <c r="AB317">
        <v>-47.059580020060721</v>
      </c>
      <c r="AC317">
        <v>-34.694291623328098</v>
      </c>
      <c r="AD317">
        <v>-28.624756063174232</v>
      </c>
      <c r="AE317">
        <v>-20.085436647941517</v>
      </c>
      <c r="AF317">
        <v>-55.208952450936167</v>
      </c>
      <c r="AG317">
        <v>-61.485289959387138</v>
      </c>
      <c r="AH317">
        <v>-72.999622726289999</v>
      </c>
      <c r="AI317">
        <v>-86.944957578375806</v>
      </c>
      <c r="AJ317">
        <v>-105.11960214030451</v>
      </c>
      <c r="AK317">
        <v>-115.66455880901084</v>
      </c>
      <c r="AL317">
        <v>-108.67654465488104</v>
      </c>
      <c r="AM317">
        <v>-81.767980768825069</v>
      </c>
      <c r="AN317">
        <v>-60.71629668072849</v>
      </c>
      <c r="AO317">
        <v>-46.833472520317784</v>
      </c>
      <c r="AP317">
        <v>-44.334039274321057</v>
      </c>
      <c r="AQ317">
        <v>-33.065143561699024</v>
      </c>
      <c r="AR317">
        <v>-50.492517527477368</v>
      </c>
      <c r="AS317">
        <v>-56.822555591492794</v>
      </c>
      <c r="AT317">
        <v>-68.441897198411382</v>
      </c>
      <c r="AU317">
        <v>-82.530565376030339</v>
      </c>
      <c r="AV317">
        <v>-100.94803667576487</v>
      </c>
      <c r="AW317">
        <v>-111.84547369607684</v>
      </c>
      <c r="AX317">
        <v>-105.10016254609542</v>
      </c>
      <c r="AY317">
        <v>-78.500333538496363</v>
      </c>
      <c r="AZ317">
        <v>-57.653261807515818</v>
      </c>
      <c r="BA317">
        <v>-43.978964635250222</v>
      </c>
      <c r="BB317">
        <v>-41.835762722640254</v>
      </c>
      <c r="BC317">
        <v>-30.866423851865846</v>
      </c>
      <c r="BD317">
        <v>2953.4086977336779</v>
      </c>
      <c r="BE317">
        <v>2953.4086977336779</v>
      </c>
      <c r="BF317">
        <v>2953.4086977336779</v>
      </c>
      <c r="BG317">
        <v>2953.4086977336779</v>
      </c>
      <c r="BH317">
        <v>2274.1246972549325</v>
      </c>
      <c r="BI317">
        <v>2274.1246972549325</v>
      </c>
      <c r="BJ317" t="s">
        <v>65</v>
      </c>
      <c r="BK317" t="s">
        <v>65</v>
      </c>
      <c r="BL317">
        <v>30.51136622524621</v>
      </c>
      <c r="BM317">
        <v>200</v>
      </c>
    </row>
    <row r="318" spans="1:65" x14ac:dyDescent="0.25">
      <c r="A318">
        <v>556</v>
      </c>
      <c r="B318">
        <v>-67.718760356384678</v>
      </c>
      <c r="C318">
        <v>-70.889828097350019</v>
      </c>
      <c r="D318">
        <v>-73.880970125237212</v>
      </c>
      <c r="E318">
        <v>-76.594352196423102</v>
      </c>
      <c r="F318">
        <v>-79.045781499342965</v>
      </c>
      <c r="G318">
        <v>-81.250301199829138</v>
      </c>
      <c r="H318">
        <v>-83.22222486995247</v>
      </c>
      <c r="I318">
        <v>-90.886883712397164</v>
      </c>
      <c r="J318">
        <v>-93.101672766937</v>
      </c>
      <c r="K318">
        <v>-91.743105156519803</v>
      </c>
      <c r="L318">
        <v>-83.199361689837431</v>
      </c>
      <c r="M318">
        <v>-71.944688476456164</v>
      </c>
      <c r="N318">
        <v>-61.203980536441058</v>
      </c>
      <c r="O318">
        <v>-45.494386060197648</v>
      </c>
      <c r="P318">
        <v>-35.538053605027109</v>
      </c>
      <c r="Q318">
        <v>-34.816962891974221</v>
      </c>
      <c r="R318">
        <v>-36.759189779331514</v>
      </c>
      <c r="S318">
        <v>-36.029303460795511</v>
      </c>
      <c r="T318">
        <v>-80.049851150239689</v>
      </c>
      <c r="U318">
        <v>-81.892916176172704</v>
      </c>
      <c r="V318">
        <v>-85.118557587210333</v>
      </c>
      <c r="W318">
        <v>-88.63812572476624</v>
      </c>
      <c r="X318">
        <v>-91.883180391213983</v>
      </c>
      <c r="Y318">
        <v>-88.820818044299955</v>
      </c>
      <c r="Z318">
        <v>-79.87424268812417</v>
      </c>
      <c r="AA318">
        <v>-59.978323855385781</v>
      </c>
      <c r="AB318">
        <v>-46.076080274443171</v>
      </c>
      <c r="AC318">
        <v>-36.425923821974543</v>
      </c>
      <c r="AD318">
        <v>-33.338456903797066</v>
      </c>
      <c r="AE318">
        <v>-30.474382069856642</v>
      </c>
      <c r="AF318">
        <v>-74.506002863031881</v>
      </c>
      <c r="AG318">
        <v>-78.176213474160619</v>
      </c>
      <c r="AH318">
        <v>-84.826932900835189</v>
      </c>
      <c r="AI318">
        <v>-92.67770367410364</v>
      </c>
      <c r="AJ318">
        <v>-102.20896463306927</v>
      </c>
      <c r="AK318">
        <v>-105.20772496477593</v>
      </c>
      <c r="AL318">
        <v>-97.620744732408411</v>
      </c>
      <c r="AM318">
        <v>-76.103918085430422</v>
      </c>
      <c r="AN318">
        <v>-60.273162127856864</v>
      </c>
      <c r="AO318">
        <v>-49.858594888115036</v>
      </c>
      <c r="AP318">
        <v>-47.062116629775083</v>
      </c>
      <c r="AQ318">
        <v>-38.380568188190608</v>
      </c>
      <c r="AR318">
        <v>-70.54920619255077</v>
      </c>
      <c r="AS318">
        <v>-74.213480215514835</v>
      </c>
      <c r="AT318">
        <v>-80.857437549757933</v>
      </c>
      <c r="AU318">
        <v>-88.710252961179194</v>
      </c>
      <c r="AV318">
        <v>-98.279441980432253</v>
      </c>
      <c r="AW318">
        <v>-101.43741386404618</v>
      </c>
      <c r="AX318">
        <v>-94.045234224759753</v>
      </c>
      <c r="AY318">
        <v>-72.8822594491469</v>
      </c>
      <c r="AZ318">
        <v>-57.304763006218657</v>
      </c>
      <c r="BA318">
        <v>-47.112961053283954</v>
      </c>
      <c r="BB318">
        <v>-44.70437109922586</v>
      </c>
      <c r="BC318">
        <v>-36.506606907961839</v>
      </c>
      <c r="BD318">
        <v>2925.7885674614572</v>
      </c>
      <c r="BE318">
        <v>2925.7885674614572</v>
      </c>
      <c r="BF318">
        <v>2925.7885674614572</v>
      </c>
      <c r="BG318">
        <v>2925.7885674614572</v>
      </c>
      <c r="BH318">
        <v>2252.8571969453219</v>
      </c>
      <c r="BI318">
        <v>2252.8571969453219</v>
      </c>
      <c r="BJ318" t="s">
        <v>65</v>
      </c>
      <c r="BK318" t="s">
        <v>65</v>
      </c>
      <c r="BL318">
        <v>31.258929410509023</v>
      </c>
      <c r="BM318">
        <v>200</v>
      </c>
    </row>
    <row r="319" spans="1:65" x14ac:dyDescent="0.25">
      <c r="A319">
        <v>557</v>
      </c>
      <c r="B319">
        <v>-81.49369915277704</v>
      </c>
      <c r="C319">
        <v>-81.620221410912691</v>
      </c>
      <c r="D319">
        <v>-81.678016828028305</v>
      </c>
      <c r="E319">
        <v>-81.666387988674202</v>
      </c>
      <c r="F319">
        <v>-81.590043728895566</v>
      </c>
      <c r="G319">
        <v>-81.453451857022714</v>
      </c>
      <c r="H319">
        <v>-81.260850293246307</v>
      </c>
      <c r="I319">
        <v>-79.139981418899396</v>
      </c>
      <c r="J319">
        <v>-75.969330232039638</v>
      </c>
      <c r="K319">
        <v>-72.121296031121489</v>
      </c>
      <c r="L319">
        <v>-63.873596684378768</v>
      </c>
      <c r="M319">
        <v>-56.168294293406952</v>
      </c>
      <c r="N319">
        <v>-49.703001561407504</v>
      </c>
      <c r="O319">
        <v>-40.856924682671419</v>
      </c>
      <c r="P319">
        <v>-35.142772634638092</v>
      </c>
      <c r="Q319">
        <v>-33.97064604316116</v>
      </c>
      <c r="R319">
        <v>-34.708809843724886</v>
      </c>
      <c r="S319">
        <v>-35.029053833940118</v>
      </c>
      <c r="T319">
        <v>-84.850915646994608</v>
      </c>
      <c r="U319">
        <v>-85.253309798017725</v>
      </c>
      <c r="V319">
        <v>-85.768122658811393</v>
      </c>
      <c r="W319">
        <v>-85.838017640941828</v>
      </c>
      <c r="X319">
        <v>-84.023436309866057</v>
      </c>
      <c r="Y319">
        <v>-76.04181754804425</v>
      </c>
      <c r="Z319">
        <v>-66.031330574177616</v>
      </c>
      <c r="AA319">
        <v>-48.306327850955874</v>
      </c>
      <c r="AB319">
        <v>-37.299261777654984</v>
      </c>
      <c r="AC319">
        <v>-30.363354273834354</v>
      </c>
      <c r="AD319">
        <v>-29.448397076575692</v>
      </c>
      <c r="AE319">
        <v>-27.988013978663822</v>
      </c>
      <c r="AF319">
        <v>-84.850073472336433</v>
      </c>
      <c r="AG319">
        <v>-85.532126910659727</v>
      </c>
      <c r="AH319">
        <v>-86.586524629699355</v>
      </c>
      <c r="AI319">
        <v>-87.377295929300587</v>
      </c>
      <c r="AJ319">
        <v>-86.743727196180316</v>
      </c>
      <c r="AK319">
        <v>-80.386878050048367</v>
      </c>
      <c r="AL319">
        <v>-71.405238190508328</v>
      </c>
      <c r="AM319">
        <v>-55.155874558416166</v>
      </c>
      <c r="AN319">
        <v>-45.133945127569483</v>
      </c>
      <c r="AO319">
        <v>-39.167467117531899</v>
      </c>
      <c r="AP319">
        <v>-37.73218886557364</v>
      </c>
      <c r="AQ319">
        <v>-32.233469347703739</v>
      </c>
      <c r="AR319">
        <v>-81.471951764220123</v>
      </c>
      <c r="AS319">
        <v>-82.244077751819418</v>
      </c>
      <c r="AT319">
        <v>-83.476145179587448</v>
      </c>
      <c r="AU319">
        <v>-84.512634973085738</v>
      </c>
      <c r="AV319">
        <v>-84.302901357592575</v>
      </c>
      <c r="AW319">
        <v>-78.571927235087074</v>
      </c>
      <c r="AX319">
        <v>-69.989479166198549</v>
      </c>
      <c r="AY319">
        <v>-54.118789958827499</v>
      </c>
      <c r="AZ319">
        <v>-44.185282664885129</v>
      </c>
      <c r="BA319">
        <v>-38.158709995282997</v>
      </c>
      <c r="BB319">
        <v>-36.539441594935013</v>
      </c>
      <c r="BC319">
        <v>-31.203231649471267</v>
      </c>
      <c r="BD319">
        <v>2930.1443505051507</v>
      </c>
      <c r="BE319">
        <v>2930.1443505051507</v>
      </c>
      <c r="BF319">
        <v>2930.1443505051507</v>
      </c>
      <c r="BG319">
        <v>2930.1443505051507</v>
      </c>
      <c r="BH319">
        <v>2256.2111498889658</v>
      </c>
      <c r="BI319">
        <v>2256.2111498889658</v>
      </c>
      <c r="BJ319" t="s">
        <v>65</v>
      </c>
      <c r="BK319" t="s">
        <v>65</v>
      </c>
      <c r="BL319">
        <v>32.770158803407284</v>
      </c>
      <c r="BM319">
        <v>200</v>
      </c>
    </row>
    <row r="320" spans="1:65" x14ac:dyDescent="0.25">
      <c r="A320">
        <v>558</v>
      </c>
      <c r="B320">
        <v>-114.24851014902097</v>
      </c>
      <c r="C320">
        <v>-111.56866923947368</v>
      </c>
      <c r="D320">
        <v>-108.78659035008832</v>
      </c>
      <c r="E320">
        <v>-105.99914596366844</v>
      </c>
      <c r="F320">
        <v>-103.21070784857247</v>
      </c>
      <c r="G320">
        <v>-100.42535014750196</v>
      </c>
      <c r="H320">
        <v>-97.646864767667424</v>
      </c>
      <c r="I320">
        <v>-81.300612725401677</v>
      </c>
      <c r="J320">
        <v>-66.250687000858207</v>
      </c>
      <c r="K320">
        <v>-52.387521161635576</v>
      </c>
      <c r="L320">
        <v>-29.245742423884835</v>
      </c>
      <c r="M320">
        <v>-12.202430760114986</v>
      </c>
      <c r="N320">
        <v>-0.51133948828545328</v>
      </c>
      <c r="O320">
        <v>11.090215649577766</v>
      </c>
      <c r="P320">
        <v>12.854567844006597</v>
      </c>
      <c r="Q320">
        <v>6.7671242740992978</v>
      </c>
      <c r="R320">
        <v>4.5992974525266295</v>
      </c>
      <c r="S320">
        <v>10.964575867574711</v>
      </c>
      <c r="T320">
        <v>-121.75702556512569</v>
      </c>
      <c r="U320">
        <v>-118.33578422145455</v>
      </c>
      <c r="V320">
        <v>-111.38986453233954</v>
      </c>
      <c r="W320">
        <v>-101.32319198879469</v>
      </c>
      <c r="X320">
        <v>-82.536689314904535</v>
      </c>
      <c r="Y320">
        <v>-51.196311961101557</v>
      </c>
      <c r="Z320">
        <v>-27.027974791165381</v>
      </c>
      <c r="AA320">
        <v>3.5088582689381251</v>
      </c>
      <c r="AB320">
        <v>17.854374671457187</v>
      </c>
      <c r="AC320">
        <v>24.375986521058408</v>
      </c>
      <c r="AD320">
        <v>22.43515343139088</v>
      </c>
      <c r="AE320">
        <v>25.421647964066832</v>
      </c>
      <c r="AF320">
        <v>-108.47824730047223</v>
      </c>
      <c r="AG320">
        <v>-105.81166658870191</v>
      </c>
      <c r="AH320">
        <v>-100.38581497264214</v>
      </c>
      <c r="AI320">
        <v>-92.493697748521129</v>
      </c>
      <c r="AJ320">
        <v>-77.674678744910949</v>
      </c>
      <c r="AK320">
        <v>-52.651289602043128</v>
      </c>
      <c r="AL320">
        <v>-32.991229072033178</v>
      </c>
      <c r="AM320">
        <v>-7.368464692274479</v>
      </c>
      <c r="AN320">
        <v>5.5517562915877168</v>
      </c>
      <c r="AO320">
        <v>12.637148396688822</v>
      </c>
      <c r="AP320">
        <v>13.887509822705923</v>
      </c>
      <c r="AQ320">
        <v>17.475771838423512</v>
      </c>
      <c r="AR320">
        <v>-109.37574609447806</v>
      </c>
      <c r="AS320">
        <v>-106.74324783934399</v>
      </c>
      <c r="AT320">
        <v>-101.37670112988977</v>
      </c>
      <c r="AU320">
        <v>-93.548531529000982</v>
      </c>
      <c r="AV320">
        <v>-78.786377289214101</v>
      </c>
      <c r="AW320">
        <v>-53.716924167679196</v>
      </c>
      <c r="AX320">
        <v>-33.902712606947404</v>
      </c>
      <c r="AY320">
        <v>-7.9804702816289179</v>
      </c>
      <c r="AZ320">
        <v>5.0918718858332381</v>
      </c>
      <c r="BA320">
        <v>12.193282747498744</v>
      </c>
      <c r="BB320">
        <v>13.121418243176656</v>
      </c>
      <c r="BC320">
        <v>16.495250750315563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2204256282</v>
      </c>
      <c r="C321">
        <v>-108.94889748678197</v>
      </c>
      <c r="D321">
        <v>-102.96575696195627</v>
      </c>
      <c r="E321">
        <v>-97.204768899151716</v>
      </c>
      <c r="F321">
        <v>-91.657885088449532</v>
      </c>
      <c r="G321">
        <v>-86.317355058675119</v>
      </c>
      <c r="H321">
        <v>-81.175714682378938</v>
      </c>
      <c r="I321">
        <v>-54.117974009296816</v>
      </c>
      <c r="J321">
        <v>-33.138523957656275</v>
      </c>
      <c r="K321">
        <v>-16.408550999419472</v>
      </c>
      <c r="L321">
        <v>7.0080228272095813</v>
      </c>
      <c r="M321">
        <v>21.125142086315385</v>
      </c>
      <c r="N321">
        <v>29.314355379832723</v>
      </c>
      <c r="O321">
        <v>35.893253615608685</v>
      </c>
      <c r="P321">
        <v>36.024778614378654</v>
      </c>
      <c r="Q321">
        <v>32.543534651258561</v>
      </c>
      <c r="R321">
        <v>31.161826099323637</v>
      </c>
      <c r="S321">
        <v>32.647353774552386</v>
      </c>
      <c r="T321">
        <v>-126.33695757173138</v>
      </c>
      <c r="U321">
        <v>-119.13732429826015</v>
      </c>
      <c r="V321">
        <v>-105.0961256576046</v>
      </c>
      <c r="W321">
        <v>-86.034473061984585</v>
      </c>
      <c r="X321">
        <v>-54.16422802860324</v>
      </c>
      <c r="Y321">
        <v>-10.563438479600437</v>
      </c>
      <c r="Z321">
        <v>15.812877907761466</v>
      </c>
      <c r="AA321">
        <v>40.060391005572875</v>
      </c>
      <c r="AB321">
        <v>46.876793977377112</v>
      </c>
      <c r="AC321">
        <v>46.996164853871299</v>
      </c>
      <c r="AD321">
        <v>42.884248183371469</v>
      </c>
      <c r="AE321">
        <v>45.478228966047901</v>
      </c>
      <c r="AF321">
        <v>-98.467405112673646</v>
      </c>
      <c r="AG321">
        <v>-92.729914878330675</v>
      </c>
      <c r="AH321">
        <v>-81.508428016200185</v>
      </c>
      <c r="AI321">
        <v>-66.19860053510142</v>
      </c>
      <c r="AJ321">
        <v>-40.356586513458396</v>
      </c>
      <c r="AK321">
        <v>-4.2043443092582011</v>
      </c>
      <c r="AL321">
        <v>18.504281405434323</v>
      </c>
      <c r="AM321">
        <v>41.086124883071562</v>
      </c>
      <c r="AN321">
        <v>48.949708130276228</v>
      </c>
      <c r="AO321">
        <v>51.0573133765254</v>
      </c>
      <c r="AP321">
        <v>47.516492980962944</v>
      </c>
      <c r="AQ321">
        <v>47.183856565895802</v>
      </c>
      <c r="AR321">
        <v>-102.93518743668822</v>
      </c>
      <c r="AS321">
        <v>-97.13146198501579</v>
      </c>
      <c r="AT321">
        <v>-85.777189700337146</v>
      </c>
      <c r="AU321">
        <v>-70.278672388791279</v>
      </c>
      <c r="AV321">
        <v>-44.095198982703927</v>
      </c>
      <c r="AW321">
        <v>-7.4098433816989493</v>
      </c>
      <c r="AX321">
        <v>15.697448566730984</v>
      </c>
      <c r="AY321">
        <v>38.756384499213439</v>
      </c>
      <c r="AZ321">
        <v>46.835603113548899</v>
      </c>
      <c r="BA321">
        <v>49.050554399469384</v>
      </c>
      <c r="BB321">
        <v>45.475373877804927</v>
      </c>
      <c r="BC321">
        <v>45.03455978510172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6660181005</v>
      </c>
      <c r="C322">
        <v>-98.461194046444191</v>
      </c>
      <c r="D322">
        <v>-90.696599337805679</v>
      </c>
      <c r="E322">
        <v>-83.341091640121292</v>
      </c>
      <c r="F322">
        <v>-76.375507390305103</v>
      </c>
      <c r="G322">
        <v>-69.781529364055302</v>
      </c>
      <c r="H322">
        <v>-63.541650285663181</v>
      </c>
      <c r="I322">
        <v>-32.651623862450521</v>
      </c>
      <c r="J322">
        <v>-11.436751148979074</v>
      </c>
      <c r="K322">
        <v>3.3326084126079207</v>
      </c>
      <c r="L322">
        <v>19.528684838183153</v>
      </c>
      <c r="M322">
        <v>25.366688706990534</v>
      </c>
      <c r="N322">
        <v>26.212918015005375</v>
      </c>
      <c r="O322">
        <v>23.075085450215347</v>
      </c>
      <c r="P322">
        <v>18.82170947147134</v>
      </c>
      <c r="Q322">
        <v>18.190580054785464</v>
      </c>
      <c r="R322">
        <v>19.788985218873318</v>
      </c>
      <c r="S322">
        <v>21.493508899398662</v>
      </c>
      <c r="T322">
        <v>-111.6406794052574</v>
      </c>
      <c r="U322">
        <v>-103.38013191010894</v>
      </c>
      <c r="V322">
        <v>-87.546048594380679</v>
      </c>
      <c r="W322">
        <v>-66.691351485048884</v>
      </c>
      <c r="X322">
        <v>-33.775619816882738</v>
      </c>
      <c r="Y322">
        <v>5.7242779432564728</v>
      </c>
      <c r="Z322">
        <v>24.705039572762296</v>
      </c>
      <c r="AA322">
        <v>34.837597141363432</v>
      </c>
      <c r="AB322">
        <v>33.145615426624502</v>
      </c>
      <c r="AC322">
        <v>29.081402273656227</v>
      </c>
      <c r="AD322">
        <v>28.048663266465809</v>
      </c>
      <c r="AE322">
        <v>29.402753217083326</v>
      </c>
      <c r="AF322">
        <v>-82.287498757741176</v>
      </c>
      <c r="AG322">
        <v>-75.459628942174703</v>
      </c>
      <c r="AH322">
        <v>-62.401465069143043</v>
      </c>
      <c r="AI322">
        <v>-45.270183638696572</v>
      </c>
      <c r="AJ322">
        <v>-18.425513601323107</v>
      </c>
      <c r="AK322">
        <v>13.344942481972669</v>
      </c>
      <c r="AL322">
        <v>28.304057469577469</v>
      </c>
      <c r="AM322">
        <v>36.311946523578037</v>
      </c>
      <c r="AN322">
        <v>35.636159811852224</v>
      </c>
      <c r="AO322">
        <v>34.095406480851572</v>
      </c>
      <c r="AP322">
        <v>36.162870751415483</v>
      </c>
      <c r="AQ322">
        <v>35.591652000739394</v>
      </c>
      <c r="AR322">
        <v>-85.983970040154205</v>
      </c>
      <c r="AS322">
        <v>-79.034866850162118</v>
      </c>
      <c r="AT322">
        <v>-65.741923995783637</v>
      </c>
      <c r="AU322">
        <v>-48.295742523511571</v>
      </c>
      <c r="AV322">
        <v>-20.936089793713307</v>
      </c>
      <c r="AW322">
        <v>11.499069546271057</v>
      </c>
      <c r="AX322">
        <v>26.837890391139055</v>
      </c>
      <c r="AY322">
        <v>35.156910801167896</v>
      </c>
      <c r="AZ322">
        <v>34.549778631319803</v>
      </c>
      <c r="BA322">
        <v>32.995465528464493</v>
      </c>
      <c r="BB322">
        <v>34.92456682986991</v>
      </c>
      <c r="BC322">
        <v>34.176973935400454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81936359597</v>
      </c>
      <c r="C323">
        <v>-46.78793536255214</v>
      </c>
      <c r="D323">
        <v>-41.160789616204312</v>
      </c>
      <c r="E323">
        <v>-35.842690987726648</v>
      </c>
      <c r="F323">
        <v>-30.81869149930451</v>
      </c>
      <c r="G323">
        <v>-26.074515422637585</v>
      </c>
      <c r="H323">
        <v>-21.596530072680935</v>
      </c>
      <c r="I323">
        <v>0.37058305139142655</v>
      </c>
      <c r="J323">
        <v>15.168615536023875</v>
      </c>
      <c r="K323">
        <v>25.257975025441691</v>
      </c>
      <c r="L323">
        <v>35.886281995750473</v>
      </c>
      <c r="M323">
        <v>39.362059058351619</v>
      </c>
      <c r="N323">
        <v>39.637355747475858</v>
      </c>
      <c r="O323">
        <v>37.750101188273874</v>
      </c>
      <c r="P323">
        <v>36.718779572171911</v>
      </c>
      <c r="Q323">
        <v>40.124640009364526</v>
      </c>
      <c r="R323">
        <v>44.037964444176225</v>
      </c>
      <c r="S323">
        <v>48.112546978796161</v>
      </c>
      <c r="T323">
        <v>-56.549079213384367</v>
      </c>
      <c r="U323">
        <v>-50.542942027331989</v>
      </c>
      <c r="V323">
        <v>-39.11144796811157</v>
      </c>
      <c r="W323">
        <v>-24.242577763374449</v>
      </c>
      <c r="X323">
        <v>-1.334878281134058</v>
      </c>
      <c r="Y323">
        <v>24.642927876031216</v>
      </c>
      <c r="Z323">
        <v>35.894777514067705</v>
      </c>
      <c r="AA323">
        <v>40.4163912530936</v>
      </c>
      <c r="AB323">
        <v>39.208334983814041</v>
      </c>
      <c r="AC323">
        <v>38.814192874315829</v>
      </c>
      <c r="AD323">
        <v>43.91452297865785</v>
      </c>
      <c r="AE323">
        <v>43.314199581883855</v>
      </c>
      <c r="AF323">
        <v>-42.342100020753215</v>
      </c>
      <c r="AG323">
        <v>-36.935750579547012</v>
      </c>
      <c r="AH323">
        <v>-26.659154972274724</v>
      </c>
      <c r="AI323">
        <v>-13.323184650401027</v>
      </c>
      <c r="AJ323">
        <v>7.1308906687628237</v>
      </c>
      <c r="AK323">
        <v>30.110651311725661</v>
      </c>
      <c r="AL323">
        <v>39.849649422526724</v>
      </c>
      <c r="AM323">
        <v>43.620228916689264</v>
      </c>
      <c r="AN323">
        <v>42.682340103719909</v>
      </c>
      <c r="AO323">
        <v>42.971917296017111</v>
      </c>
      <c r="AP323">
        <v>49.213586571524232</v>
      </c>
      <c r="AQ323">
        <v>48.473102308544128</v>
      </c>
      <c r="AR323">
        <v>-47.197281967646042</v>
      </c>
      <c r="AS323">
        <v>-41.595112136095167</v>
      </c>
      <c r="AT323">
        <v>-30.945851260949368</v>
      </c>
      <c r="AU323">
        <v>-17.125221579682506</v>
      </c>
      <c r="AV323">
        <v>4.0755245841810064</v>
      </c>
      <c r="AW323">
        <v>27.899111372128374</v>
      </c>
      <c r="AX323">
        <v>38.007884176552224</v>
      </c>
      <c r="AY323">
        <v>41.939869573146062</v>
      </c>
      <c r="AZ323">
        <v>40.983001167978067</v>
      </c>
      <c r="BA323">
        <v>41.291143712347264</v>
      </c>
      <c r="BB323">
        <v>47.700294191990594</v>
      </c>
      <c r="BC323">
        <v>46.770149152134401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35156943099</v>
      </c>
      <c r="C324">
        <v>-39.352428803544889</v>
      </c>
      <c r="D324">
        <v>-40.131722674365335</v>
      </c>
      <c r="E324">
        <v>-40.871617227333928</v>
      </c>
      <c r="F324">
        <v>-41.572982297860477</v>
      </c>
      <c r="G324">
        <v>-42.236679344981596</v>
      </c>
      <c r="H324">
        <v>-42.863561006751397</v>
      </c>
      <c r="I324">
        <v>-45.898269760950228</v>
      </c>
      <c r="J324">
        <v>-47.804476857496759</v>
      </c>
      <c r="K324">
        <v>-48.760878608772316</v>
      </c>
      <c r="L324">
        <v>-48.376612635547858</v>
      </c>
      <c r="M324">
        <v>-45.745067490517677</v>
      </c>
      <c r="N324">
        <v>-41.666998228654172</v>
      </c>
      <c r="O324">
        <v>-31.458918156276674</v>
      </c>
      <c r="P324">
        <v>-15.892117044957189</v>
      </c>
      <c r="Q324">
        <v>3.6315837270578522</v>
      </c>
      <c r="R324">
        <v>15.444653417447245</v>
      </c>
      <c r="S324">
        <v>26.865810551373603</v>
      </c>
      <c r="T324">
        <v>-28.32641856152382</v>
      </c>
      <c r="U324">
        <v>-30.212533902548092</v>
      </c>
      <c r="V324">
        <v>-33.772465606937764</v>
      </c>
      <c r="W324">
        <v>-38.316514908446692</v>
      </c>
      <c r="X324">
        <v>-44.950688369215996</v>
      </c>
      <c r="Y324">
        <v>-50.854915179159264</v>
      </c>
      <c r="Z324">
        <v>-50.650619672848521</v>
      </c>
      <c r="AA324">
        <v>-41.574007202444804</v>
      </c>
      <c r="AB324">
        <v>-29.453882474580194</v>
      </c>
      <c r="AC324">
        <v>-13.590317899920198</v>
      </c>
      <c r="AD324">
        <v>10.900603221214029</v>
      </c>
      <c r="AE324">
        <v>16.941595956615</v>
      </c>
      <c r="AF324">
        <v>-17.516057436827506</v>
      </c>
      <c r="AG324">
        <v>-20.803336557167555</v>
      </c>
      <c r="AH324">
        <v>-26.955680790698224</v>
      </c>
      <c r="AI324">
        <v>-34.696268134814176</v>
      </c>
      <c r="AJ324">
        <v>-45.70735760014724</v>
      </c>
      <c r="AK324">
        <v>-55.001831204732099</v>
      </c>
      <c r="AL324">
        <v>-54.591330524305718</v>
      </c>
      <c r="AM324">
        <v>-42.597919470980791</v>
      </c>
      <c r="AN324">
        <v>-28.53560645412572</v>
      </c>
      <c r="AO324">
        <v>-12.650032003181447</v>
      </c>
      <c r="AP324">
        <v>8.4045828008588721</v>
      </c>
      <c r="AQ324">
        <v>15.984056435866394</v>
      </c>
      <c r="AR324">
        <v>-18.590111749624757</v>
      </c>
      <c r="AS324">
        <v>-21.862077179365045</v>
      </c>
      <c r="AT324">
        <v>-27.987526811643626</v>
      </c>
      <c r="AU324">
        <v>-35.698566475952028</v>
      </c>
      <c r="AV324">
        <v>-46.681868017718067</v>
      </c>
      <c r="AW324">
        <v>-56.007300624282934</v>
      </c>
      <c r="AX324">
        <v>-55.676065985477351</v>
      </c>
      <c r="AY324">
        <v>-43.855141859610207</v>
      </c>
      <c r="AZ324">
        <v>-29.918424120417392</v>
      </c>
      <c r="BA324">
        <v>-14.11505541138669</v>
      </c>
      <c r="BB324">
        <v>7.0810107771112492</v>
      </c>
      <c r="BC324">
        <v>14.826022690467774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1.088672444071609</v>
      </c>
      <c r="BM324">
        <v>200</v>
      </c>
    </row>
    <row r="325" spans="1:65" x14ac:dyDescent="0.25">
      <c r="A325">
        <v>563</v>
      </c>
      <c r="B325">
        <v>-27.707576469220701</v>
      </c>
      <c r="C325">
        <v>-27.766051526315131</v>
      </c>
      <c r="D325">
        <v>-27.807763387705727</v>
      </c>
      <c r="E325">
        <v>-27.830589709017321</v>
      </c>
      <c r="F325">
        <v>-27.834760449871599</v>
      </c>
      <c r="G325">
        <v>-27.820519582371848</v>
      </c>
      <c r="H325">
        <v>-27.788123803677358</v>
      </c>
      <c r="I325">
        <v>-27.228182525981595</v>
      </c>
      <c r="J325">
        <v>-26.131982115793623</v>
      </c>
      <c r="K325">
        <v>-24.524500442859448</v>
      </c>
      <c r="L325">
        <v>-20.121817265095</v>
      </c>
      <c r="M325">
        <v>-14.613420729841925</v>
      </c>
      <c r="N325">
        <v>-8.5020643550607478</v>
      </c>
      <c r="O325">
        <v>4.046439540345351</v>
      </c>
      <c r="P325">
        <v>20.647041912074116</v>
      </c>
      <c r="Q325">
        <v>39.275381079721463</v>
      </c>
      <c r="R325">
        <v>49.367527812037082</v>
      </c>
      <c r="S325">
        <v>57.632367806034829</v>
      </c>
      <c r="T325">
        <v>-28.369131520166597</v>
      </c>
      <c r="U325">
        <v>-27.746321854764943</v>
      </c>
      <c r="V325">
        <v>-26.577903955637208</v>
      </c>
      <c r="W325">
        <v>-25.081228255039584</v>
      </c>
      <c r="X325">
        <v>-22.743830238226014</v>
      </c>
      <c r="Y325">
        <v>-19.356046653868155</v>
      </c>
      <c r="Z325">
        <v>-16.008317406948706</v>
      </c>
      <c r="AA325">
        <v>-7.1202373042201366</v>
      </c>
      <c r="AB325">
        <v>3.935602195030627</v>
      </c>
      <c r="AC325">
        <v>20.22880500105795</v>
      </c>
      <c r="AD325">
        <v>48.147796272256727</v>
      </c>
      <c r="AE325">
        <v>52.350485907132757</v>
      </c>
      <c r="AF325">
        <v>-9.9875493424299986</v>
      </c>
      <c r="AG325">
        <v>-11.983276825869444</v>
      </c>
      <c r="AH325">
        <v>-15.680711077404805</v>
      </c>
      <c r="AI325">
        <v>-20.235790201655611</v>
      </c>
      <c r="AJ325">
        <v>-26.361537299948932</v>
      </c>
      <c r="AK325">
        <v>-30.110985226138794</v>
      </c>
      <c r="AL325">
        <v>-27.35961138979847</v>
      </c>
      <c r="AM325">
        <v>-14.535038588467247</v>
      </c>
      <c r="AN325">
        <v>-0.82595382097261361</v>
      </c>
      <c r="AO325">
        <v>14.926671213224413</v>
      </c>
      <c r="AP325">
        <v>37.057027679504586</v>
      </c>
      <c r="AQ325">
        <v>44.478199420026826</v>
      </c>
      <c r="AR325">
        <v>-13.383235190331174</v>
      </c>
      <c r="AS325">
        <v>-15.082460123741342</v>
      </c>
      <c r="AT325">
        <v>-18.220189385640058</v>
      </c>
      <c r="AU325">
        <v>-22.058690725725167</v>
      </c>
      <c r="AV325">
        <v>-27.119293203683725</v>
      </c>
      <c r="AW325">
        <v>-29.793273929145695</v>
      </c>
      <c r="AX325">
        <v>-26.747260730352572</v>
      </c>
      <c r="AY325">
        <v>-14.231221724625778</v>
      </c>
      <c r="AZ325">
        <v>-1.0321778993126196</v>
      </c>
      <c r="BA325">
        <v>14.239299481991624</v>
      </c>
      <c r="BB325">
        <v>36.177556912664265</v>
      </c>
      <c r="BC325">
        <v>43.519405186618485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67755630772</v>
      </c>
      <c r="C326">
        <v>2.4636064787997292</v>
      </c>
      <c r="D326">
        <v>-0.98302679555399564</v>
      </c>
      <c r="E326">
        <v>-4.2890475621844972</v>
      </c>
      <c r="F326">
        <v>-7.4588490359406983</v>
      </c>
      <c r="G326">
        <v>-10.496693176995642</v>
      </c>
      <c r="H326">
        <v>-13.406714697280151</v>
      </c>
      <c r="I326">
        <v>-28.399030899225323</v>
      </c>
      <c r="J326">
        <v>-39.478032522305071</v>
      </c>
      <c r="K326">
        <v>-47.654358722677287</v>
      </c>
      <c r="L326">
        <v>-57.046669042187283</v>
      </c>
      <c r="M326">
        <v>-59.834737831162315</v>
      </c>
      <c r="N326">
        <v>-58.397292790511379</v>
      </c>
      <c r="O326">
        <v>-49.026729951220787</v>
      </c>
      <c r="P326">
        <v>-31.031574292929228</v>
      </c>
      <c r="Q326">
        <v>-8.392817173516546</v>
      </c>
      <c r="R326">
        <v>3.4968121240487591</v>
      </c>
      <c r="S326">
        <v>11.462347223264585</v>
      </c>
      <c r="T326">
        <v>7.4860763730733026</v>
      </c>
      <c r="U326">
        <v>4.2933842326189211</v>
      </c>
      <c r="V326">
        <v>-1.9664602093913408</v>
      </c>
      <c r="W326">
        <v>-10.525625800189772</v>
      </c>
      <c r="X326">
        <v>-24.924886072426599</v>
      </c>
      <c r="Y326">
        <v>-44.357289512699936</v>
      </c>
      <c r="Z326">
        <v>-54.866422910614666</v>
      </c>
      <c r="AA326">
        <v>-58.86857327022453</v>
      </c>
      <c r="AB326">
        <v>-51.683474819565134</v>
      </c>
      <c r="AC326">
        <v>-35.778599242727928</v>
      </c>
      <c r="AD326">
        <v>-4.8663214731943514</v>
      </c>
      <c r="AE326">
        <v>-0.11265640328043947</v>
      </c>
      <c r="AF326">
        <v>11.081952310524057</v>
      </c>
      <c r="AG326">
        <v>5.7220439579691584</v>
      </c>
      <c r="AH326">
        <v>-4.4713871956540006</v>
      </c>
      <c r="AI326">
        <v>-17.697476437070549</v>
      </c>
      <c r="AJ326">
        <v>-37.890837026574381</v>
      </c>
      <c r="AK326">
        <v>-59.917816053513121</v>
      </c>
      <c r="AL326">
        <v>-67.469033054559958</v>
      </c>
      <c r="AM326">
        <v>-63.48099809902093</v>
      </c>
      <c r="AN326">
        <v>-52.411210307384373</v>
      </c>
      <c r="AO326">
        <v>-37.645729650990781</v>
      </c>
      <c r="AP326">
        <v>-14.59988793611755</v>
      </c>
      <c r="AQ326">
        <v>-4.0201631656176104</v>
      </c>
      <c r="AR326">
        <v>13.577735557204623</v>
      </c>
      <c r="AS326">
        <v>8.3314674084147136</v>
      </c>
      <c r="AT326">
        <v>-1.6633955475086477</v>
      </c>
      <c r="AU326">
        <v>-14.673528639496809</v>
      </c>
      <c r="AV326">
        <v>-34.669724740035157</v>
      </c>
      <c r="AW326">
        <v>-56.885515765258653</v>
      </c>
      <c r="AX326">
        <v>-64.986659558846043</v>
      </c>
      <c r="AY326">
        <v>-62.176721455610497</v>
      </c>
      <c r="AZ326">
        <v>-51.891666730981449</v>
      </c>
      <c r="BA326">
        <v>-37.595571825452467</v>
      </c>
      <c r="BB326">
        <v>-14.409277014146571</v>
      </c>
      <c r="BC326">
        <v>-3.9181145847811543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8.964845300272469</v>
      </c>
      <c r="BM326">
        <v>200</v>
      </c>
    </row>
    <row r="327" spans="1:65" x14ac:dyDescent="0.25">
      <c r="A327">
        <v>565</v>
      </c>
      <c r="B327">
        <v>6.6577059184544378</v>
      </c>
      <c r="C327">
        <v>4.8511156695337645</v>
      </c>
      <c r="D327">
        <v>3.0272000827458871</v>
      </c>
      <c r="E327">
        <v>1.2491198237656043</v>
      </c>
      <c r="F327">
        <v>-0.48308832834888238</v>
      </c>
      <c r="G327">
        <v>-2.1694502806069575</v>
      </c>
      <c r="H327">
        <v>-3.8100503523878086</v>
      </c>
      <c r="I327">
        <v>-12.703755327180613</v>
      </c>
      <c r="J327">
        <v>-19.865554155907503</v>
      </c>
      <c r="K327">
        <v>-25.629710411364666</v>
      </c>
      <c r="L327">
        <v>-33.2824541332824</v>
      </c>
      <c r="M327">
        <v>-36.720235266019806</v>
      </c>
      <c r="N327">
        <v>-37.046179837974186</v>
      </c>
      <c r="O327">
        <v>-32.047016990786673</v>
      </c>
      <c r="P327">
        <v>-19.558718051479392</v>
      </c>
      <c r="Q327">
        <v>-2.2952970281162055</v>
      </c>
      <c r="R327">
        <v>6.6319911350511127</v>
      </c>
      <c r="S327">
        <v>11.126202126910123</v>
      </c>
      <c r="T327">
        <v>17.267803157115928</v>
      </c>
      <c r="U327">
        <v>14.530933759036163</v>
      </c>
      <c r="V327">
        <v>9.1789035573883186</v>
      </c>
      <c r="W327">
        <v>1.891725787745782</v>
      </c>
      <c r="X327">
        <v>-10.285302400202326</v>
      </c>
      <c r="Y327">
        <v>-26.520428002427543</v>
      </c>
      <c r="Z327">
        <v>-35.232136417771805</v>
      </c>
      <c r="AA327">
        <v>-38.78606939109762</v>
      </c>
      <c r="AB327">
        <v>-33.461932187858061</v>
      </c>
      <c r="AC327">
        <v>-21.503288909768479</v>
      </c>
      <c r="AD327">
        <v>1.9651312649330426</v>
      </c>
      <c r="AE327">
        <v>6.086169002991956</v>
      </c>
      <c r="AF327">
        <v>-2.9978642373398174</v>
      </c>
      <c r="AG327">
        <v>-4.8639541512834201</v>
      </c>
      <c r="AH327">
        <v>-8.5417985655597555</v>
      </c>
      <c r="AI327">
        <v>-13.613016554028384</v>
      </c>
      <c r="AJ327">
        <v>-22.264046827223243</v>
      </c>
      <c r="AK327">
        <v>-34.239389147375405</v>
      </c>
      <c r="AL327">
        <v>-40.878148974677309</v>
      </c>
      <c r="AM327">
        <v>-43.544925981656711</v>
      </c>
      <c r="AN327">
        <v>-38.671440084149211</v>
      </c>
      <c r="AO327">
        <v>-27.24747713275362</v>
      </c>
      <c r="AP327">
        <v>-1.3603961005387992</v>
      </c>
      <c r="AQ327">
        <v>6.4389117853574929</v>
      </c>
      <c r="AR327">
        <v>1.9109333469491396</v>
      </c>
      <c r="AS327">
        <v>-4.6996375203250951E-3</v>
      </c>
      <c r="AT327">
        <v>-3.7882407228899408</v>
      </c>
      <c r="AU327">
        <v>-9.0242493999162505</v>
      </c>
      <c r="AV327">
        <v>-18.017169147312092</v>
      </c>
      <c r="AW327">
        <v>-30.651207540751646</v>
      </c>
      <c r="AX327">
        <v>-37.885904595680586</v>
      </c>
      <c r="AY327">
        <v>-41.448143359405982</v>
      </c>
      <c r="AZ327">
        <v>-37.118966316496518</v>
      </c>
      <c r="BA327">
        <v>-26.098191178761457</v>
      </c>
      <c r="BB327">
        <v>-0.4375823954374386</v>
      </c>
      <c r="BC327">
        <v>7.3268036757036246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1.145286553116421</v>
      </c>
      <c r="BM327">
        <v>200</v>
      </c>
    </row>
    <row r="328" spans="1:65" x14ac:dyDescent="0.25">
      <c r="A328">
        <v>566</v>
      </c>
      <c r="B328">
        <v>-0.22727600000126136</v>
      </c>
      <c r="C328">
        <v>-3.0705545318684968</v>
      </c>
      <c r="D328">
        <v>-5.854742870686283</v>
      </c>
      <c r="E328">
        <v>-8.4856179627643833</v>
      </c>
      <c r="F328">
        <v>-10.969479921999481</v>
      </c>
      <c r="G328">
        <v>-13.312379880404123</v>
      </c>
      <c r="H328">
        <v>-15.520129890140566</v>
      </c>
      <c r="I328">
        <v>-26.226147495156184</v>
      </c>
      <c r="J328">
        <v>-33.154160508241866</v>
      </c>
      <c r="K328">
        <v>-37.383382662781671</v>
      </c>
      <c r="L328">
        <v>-39.973855582259226</v>
      </c>
      <c r="M328">
        <v>-37.636076996049106</v>
      </c>
      <c r="N328">
        <v>-32.677363039875161</v>
      </c>
      <c r="O328">
        <v>-19.998622778380561</v>
      </c>
      <c r="P328">
        <v>-2.1334028478323801</v>
      </c>
      <c r="Q328">
        <v>17.563749176608411</v>
      </c>
      <c r="R328">
        <v>28.092770368724207</v>
      </c>
      <c r="S328">
        <v>37.117566945471388</v>
      </c>
      <c r="T328">
        <v>1.09708682106531</v>
      </c>
      <c r="U328">
        <v>-2.1066803917303698</v>
      </c>
      <c r="V328">
        <v>-8.1998648051203471</v>
      </c>
      <c r="W328">
        <v>-16.095719955627821</v>
      </c>
      <c r="X328">
        <v>-28.053098911468634</v>
      </c>
      <c r="Y328">
        <v>-40.350645522012478</v>
      </c>
      <c r="Z328">
        <v>-43.066194459671323</v>
      </c>
      <c r="AA328">
        <v>-34.678021929538744</v>
      </c>
      <c r="AB328">
        <v>-20.703498064237184</v>
      </c>
      <c r="AC328">
        <v>-1.531691112954328</v>
      </c>
      <c r="AD328">
        <v>29.504668554614437</v>
      </c>
      <c r="AE328">
        <v>38.823008357738026</v>
      </c>
      <c r="AF328">
        <v>-15.255996437485292</v>
      </c>
      <c r="AG328">
        <v>-17.600619753238707</v>
      </c>
      <c r="AH328">
        <v>-22.068142449361282</v>
      </c>
      <c r="AI328">
        <v>-27.874555391573935</v>
      </c>
      <c r="AJ328">
        <v>-36.706559310411109</v>
      </c>
      <c r="AK328">
        <v>-45.845841748785659</v>
      </c>
      <c r="AL328">
        <v>-47.706115285465756</v>
      </c>
      <c r="AM328">
        <v>-40.540697364042472</v>
      </c>
      <c r="AN328">
        <v>-28.408385716208809</v>
      </c>
      <c r="AO328">
        <v>-10.913111611616442</v>
      </c>
      <c r="AP328">
        <v>20.756843284732359</v>
      </c>
      <c r="AQ328">
        <v>32.436140251320964</v>
      </c>
      <c r="AR328">
        <v>-9.0984675406880626</v>
      </c>
      <c r="AS328">
        <v>-11.709170288004556</v>
      </c>
      <c r="AT328">
        <v>-16.687000381288701</v>
      </c>
      <c r="AU328">
        <v>-23.166679838816719</v>
      </c>
      <c r="AV328">
        <v>-33.067925542936415</v>
      </c>
      <c r="AW328">
        <v>-43.531809386760308</v>
      </c>
      <c r="AX328">
        <v>-46.101636008760124</v>
      </c>
      <c r="AY328">
        <v>-39.5469497278593</v>
      </c>
      <c r="AZ328">
        <v>-27.688601682491555</v>
      </c>
      <c r="BA328">
        <v>-10.4929310938294</v>
      </c>
      <c r="BB328">
        <v>20.855658135583987</v>
      </c>
      <c r="BC328">
        <v>32.890068752620195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1.791659016573952</v>
      </c>
      <c r="BM328">
        <v>200</v>
      </c>
    </row>
    <row r="329" spans="1:65" x14ac:dyDescent="0.25">
      <c r="A329">
        <v>567</v>
      </c>
      <c r="B329">
        <v>-23.849569144640675</v>
      </c>
      <c r="C329">
        <v>-24.825419205222744</v>
      </c>
      <c r="D329">
        <v>-25.767630014694802</v>
      </c>
      <c r="E329">
        <v>-26.644479662292774</v>
      </c>
      <c r="F329">
        <v>-27.45894214194168</v>
      </c>
      <c r="G329">
        <v>-28.213866633056764</v>
      </c>
      <c r="H329">
        <v>-28.911982656624897</v>
      </c>
      <c r="I329">
        <v>-32.046680734360152</v>
      </c>
      <c r="J329">
        <v>-33.691856406555601</v>
      </c>
      <c r="K329">
        <v>-34.266840355628162</v>
      </c>
      <c r="L329">
        <v>-33.262726338265452</v>
      </c>
      <c r="M329">
        <v>-30.631822767341887</v>
      </c>
      <c r="N329">
        <v>-27.31923522154997</v>
      </c>
      <c r="O329">
        <v>-20.554548015214515</v>
      </c>
      <c r="P329">
        <v>-12.520276883117576</v>
      </c>
      <c r="Q329">
        <v>-5.0911058518367938</v>
      </c>
      <c r="R329">
        <v>-1.9539255489919167</v>
      </c>
      <c r="S329">
        <v>-0.35631592913989985</v>
      </c>
      <c r="T329">
        <v>-25.204817919055877</v>
      </c>
      <c r="U329">
        <v>-26.1244453877902</v>
      </c>
      <c r="V329">
        <v>-27.801254765651358</v>
      </c>
      <c r="W329">
        <v>-29.800443761693955</v>
      </c>
      <c r="X329">
        <v>-32.259985480499743</v>
      </c>
      <c r="Y329">
        <v>-32.925228090278161</v>
      </c>
      <c r="Z329">
        <v>-30.457201076004544</v>
      </c>
      <c r="AA329">
        <v>-22.330981922294505</v>
      </c>
      <c r="AB329">
        <v>-14.426740195326651</v>
      </c>
      <c r="AC329">
        <v>-5.6408360412213421</v>
      </c>
      <c r="AD329">
        <v>7.5997060156238199</v>
      </c>
      <c r="AE329">
        <v>13.580882386476507</v>
      </c>
      <c r="AF329">
        <v>-36.91355592002413</v>
      </c>
      <c r="AG329">
        <v>-36.995889189163911</v>
      </c>
      <c r="AH329">
        <v>-37.12026489010492</v>
      </c>
      <c r="AI329">
        <v>-37.197645414611401</v>
      </c>
      <c r="AJ329">
        <v>-37.002858470802401</v>
      </c>
      <c r="AK329">
        <v>-35.570630951566422</v>
      </c>
      <c r="AL329">
        <v>-33.119339162049307</v>
      </c>
      <c r="AM329">
        <v>-26.745351681227159</v>
      </c>
      <c r="AN329">
        <v>-19.997173142620241</v>
      </c>
      <c r="AO329">
        <v>-11.093617087291063</v>
      </c>
      <c r="AP329">
        <v>5.6175208605944302</v>
      </c>
      <c r="AQ329">
        <v>12.65146647296482</v>
      </c>
      <c r="AR329">
        <v>-28.280000880058637</v>
      </c>
      <c r="AS329">
        <v>-28.781212558459391</v>
      </c>
      <c r="AT329">
        <v>-29.705673769655771</v>
      </c>
      <c r="AU329">
        <v>-30.830607970236539</v>
      </c>
      <c r="AV329">
        <v>-32.272511038964339</v>
      </c>
      <c r="AW329">
        <v>-32.779689660175777</v>
      </c>
      <c r="AX329">
        <v>-31.257449724394863</v>
      </c>
      <c r="AY329">
        <v>-25.466721577302071</v>
      </c>
      <c r="AZ329">
        <v>-18.831788949523197</v>
      </c>
      <c r="BA329">
        <v>-10.075645129629315</v>
      </c>
      <c r="BB329">
        <v>6.2999673133792147</v>
      </c>
      <c r="BC329">
        <v>13.720202624985106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1.254884456030872</v>
      </c>
      <c r="BM329">
        <v>200</v>
      </c>
    </row>
    <row r="330" spans="1:65" x14ac:dyDescent="0.25">
      <c r="A330">
        <v>568</v>
      </c>
      <c r="B330">
        <v>-43.574359906794896</v>
      </c>
      <c r="C330">
        <v>-40.670781606813655</v>
      </c>
      <c r="D330">
        <v>-37.83870384098546</v>
      </c>
      <c r="E330">
        <v>-35.172830058279452</v>
      </c>
      <c r="F330">
        <v>-32.665111337225746</v>
      </c>
      <c r="G330">
        <v>-30.307859191563356</v>
      </c>
      <c r="H330">
        <v>-28.093729968840449</v>
      </c>
      <c r="I330">
        <v>-17.44310769849794</v>
      </c>
      <c r="J330">
        <v>-10.615794620724845</v>
      </c>
      <c r="K330">
        <v>-6.3110889423344254</v>
      </c>
      <c r="L330">
        <v>-2.7720799259683266</v>
      </c>
      <c r="M330">
        <v>-2.9668366915134441</v>
      </c>
      <c r="N330">
        <v>-4.7415539108036642</v>
      </c>
      <c r="O330">
        <v>-9.1135702388042699</v>
      </c>
      <c r="P330">
        <v>-13.486054859136869</v>
      </c>
      <c r="Q330">
        <v>-15.525868018168506</v>
      </c>
      <c r="R330">
        <v>-15.469602459131718</v>
      </c>
      <c r="S330">
        <v>-15.104676133292916</v>
      </c>
      <c r="T330">
        <v>-44.328150113406089</v>
      </c>
      <c r="U330">
        <v>-41.370706311890522</v>
      </c>
      <c r="V330">
        <v>-35.74655798307208</v>
      </c>
      <c r="W330">
        <v>-28.446613030778874</v>
      </c>
      <c r="X330">
        <v>-17.272849105445797</v>
      </c>
      <c r="Y330">
        <v>-4.9628298463136318</v>
      </c>
      <c r="Z330">
        <v>-0.26004282058657291</v>
      </c>
      <c r="AA330">
        <v>-0.29796567509197958</v>
      </c>
      <c r="AB330">
        <v>-3.284200961042663</v>
      </c>
      <c r="AC330">
        <v>-6.1646618067109218</v>
      </c>
      <c r="AD330">
        <v>-3.8493267325347134</v>
      </c>
      <c r="AE330">
        <v>1.0276159323707041</v>
      </c>
      <c r="AF330">
        <v>-55.205245477692941</v>
      </c>
      <c r="AG330">
        <v>-51.179137997778639</v>
      </c>
      <c r="AH330">
        <v>-43.56039137639614</v>
      </c>
      <c r="AI330">
        <v>-33.755781746138069</v>
      </c>
      <c r="AJ330">
        <v>-18.98430086779458</v>
      </c>
      <c r="AK330">
        <v>-3.2214479672008913</v>
      </c>
      <c r="AL330">
        <v>2.5236849227386338</v>
      </c>
      <c r="AM330">
        <v>2.8364766036746705</v>
      </c>
      <c r="AN330">
        <v>0.7519086941094183</v>
      </c>
      <c r="AO330">
        <v>0.58787604127572002</v>
      </c>
      <c r="AP330">
        <v>8.931065547020042</v>
      </c>
      <c r="AQ330">
        <v>12.280168793468022</v>
      </c>
      <c r="AR330">
        <v>-45.976418037605718</v>
      </c>
      <c r="AS330">
        <v>-42.539662650816489</v>
      </c>
      <c r="AT330">
        <v>-36.03549877008394</v>
      </c>
      <c r="AU330">
        <v>-27.66394911330995</v>
      </c>
      <c r="AV330">
        <v>-15.049069305055895</v>
      </c>
      <c r="AW330">
        <v>-1.5953756853723937</v>
      </c>
      <c r="AX330">
        <v>3.2920509697347695</v>
      </c>
      <c r="AY330">
        <v>3.4668617781759279</v>
      </c>
      <c r="AZ330">
        <v>1.5668046524902612</v>
      </c>
      <c r="BA330">
        <v>1.2909520424096015</v>
      </c>
      <c r="BB330">
        <v>8.7021935223824407</v>
      </c>
      <c r="BC330">
        <v>12.44825810147225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1.946995970838891</v>
      </c>
      <c r="BM330">
        <v>200</v>
      </c>
    </row>
    <row r="331" spans="1:65" x14ac:dyDescent="0.25">
      <c r="A331">
        <v>569</v>
      </c>
      <c r="B331">
        <v>-39.534924450459059</v>
      </c>
      <c r="C331">
        <v>-40.146138014434953</v>
      </c>
      <c r="D331">
        <v>-40.726638555038662</v>
      </c>
      <c r="E331">
        <v>-41.257609793865157</v>
      </c>
      <c r="F331">
        <v>-41.742065582150296</v>
      </c>
      <c r="G331">
        <v>-42.182866582598578</v>
      </c>
      <c r="H331">
        <v>-42.582727382318303</v>
      </c>
      <c r="I331">
        <v>-44.257410137420464</v>
      </c>
      <c r="J331">
        <v>-45.019501814860185</v>
      </c>
      <c r="K331">
        <v>-45.188407977874157</v>
      </c>
      <c r="L331">
        <v>-44.626848126324248</v>
      </c>
      <c r="M331">
        <v>-43.706981646628073</v>
      </c>
      <c r="N331">
        <v>-42.917640845122406</v>
      </c>
      <c r="O331">
        <v>-42.199718945905573</v>
      </c>
      <c r="P331">
        <v>-42.555887184277665</v>
      </c>
      <c r="Q331">
        <v>-43.059242810778514</v>
      </c>
      <c r="R331">
        <v>-41.661043580733526</v>
      </c>
      <c r="S331">
        <v>-35.941936095367844</v>
      </c>
      <c r="T331">
        <v>-42.415348229487073</v>
      </c>
      <c r="U331">
        <v>-43.021625404047192</v>
      </c>
      <c r="V331">
        <v>-44.083041784307163</v>
      </c>
      <c r="W331">
        <v>-45.246434045527678</v>
      </c>
      <c r="X331">
        <v>-46.36513490954092</v>
      </c>
      <c r="Y331">
        <v>-45.722294947080705</v>
      </c>
      <c r="Z331">
        <v>-43.508612652949886</v>
      </c>
      <c r="AA331">
        <v>-39.071830414863854</v>
      </c>
      <c r="AB331">
        <v>-36.769752000713268</v>
      </c>
      <c r="AC331">
        <v>-36.049847704541641</v>
      </c>
      <c r="AD331">
        <v>-33.257842477102393</v>
      </c>
      <c r="AE331">
        <v>-24.038321383396884</v>
      </c>
      <c r="AF331">
        <v>-64.735371710541372</v>
      </c>
      <c r="AG331">
        <v>-63.292018431465038</v>
      </c>
      <c r="AH331">
        <v>-60.494484958544014</v>
      </c>
      <c r="AI331">
        <v>-56.73414845036185</v>
      </c>
      <c r="AJ331">
        <v>-50.543385399839032</v>
      </c>
      <c r="AK331">
        <v>-42.250175682951379</v>
      </c>
      <c r="AL331">
        <v>-37.146158969238797</v>
      </c>
      <c r="AM331">
        <v>-31.555011784852628</v>
      </c>
      <c r="AN331">
        <v>-28.325439373561128</v>
      </c>
      <c r="AO331">
        <v>-24.634744762885642</v>
      </c>
      <c r="AP331">
        <v>-15.342605762053221</v>
      </c>
      <c r="AQ331">
        <v>-9.0497943354309047</v>
      </c>
      <c r="AR331">
        <v>-51.067647657893346</v>
      </c>
      <c r="AS331">
        <v>-50.524933154542097</v>
      </c>
      <c r="AT331">
        <v>-49.42813793136942</v>
      </c>
      <c r="AU331">
        <v>-47.848381717397537</v>
      </c>
      <c r="AV331">
        <v>-44.919353511091444</v>
      </c>
      <c r="AW331">
        <v>-40.062753142632893</v>
      </c>
      <c r="AX331">
        <v>-36.164491396214437</v>
      </c>
      <c r="AY331">
        <v>-30.595206384717752</v>
      </c>
      <c r="AZ331">
        <v>-26.959437739818569</v>
      </c>
      <c r="BA331">
        <v>-23.330174653933486</v>
      </c>
      <c r="BB331">
        <v>-15.165187807534009</v>
      </c>
      <c r="BC331">
        <v>-7.8589967112706329</v>
      </c>
      <c r="BD331">
        <v>2852.8017414391556</v>
      </c>
      <c r="BE331">
        <v>2852.8017414391556</v>
      </c>
      <c r="BF331">
        <v>2852.8017414391556</v>
      </c>
      <c r="BG331">
        <v>2852.8017414391556</v>
      </c>
      <c r="BH331">
        <v>2196.6573409081498</v>
      </c>
      <c r="BI331">
        <v>2196.6573409081498</v>
      </c>
      <c r="BJ331" t="s">
        <v>65</v>
      </c>
      <c r="BK331" t="s">
        <v>65</v>
      </c>
      <c r="BL331">
        <v>31.842938997472398</v>
      </c>
      <c r="BM331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4A1B6-FFCE-481D-AA10-40F733C88CA8}">
  <dimension ref="A1:BM331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2256602385</v>
      </c>
      <c r="C2">
        <v>-12.574632661075114</v>
      </c>
      <c r="D2">
        <v>-12.952534133140459</v>
      </c>
      <c r="E2">
        <v>-13.298764174010241</v>
      </c>
      <c r="F2">
        <v>-13.615352118164989</v>
      </c>
      <c r="G2">
        <v>-13.904222306115461</v>
      </c>
      <c r="H2">
        <v>-14.167198997317096</v>
      </c>
      <c r="I2">
        <v>-15.291983884399563</v>
      </c>
      <c r="J2">
        <v>-15.846368191092807</v>
      </c>
      <c r="K2">
        <v>-16.063286871181997</v>
      </c>
      <c r="L2">
        <v>-16.042300542381259</v>
      </c>
      <c r="M2">
        <v>-15.948351106380571</v>
      </c>
      <c r="N2">
        <v>-16.069267644928665</v>
      </c>
      <c r="O2">
        <v>-17.126224875785717</v>
      </c>
      <c r="P2">
        <v>-19.8873381567638</v>
      </c>
      <c r="Q2">
        <v>-24.209631109747136</v>
      </c>
      <c r="R2">
        <v>-26.659023810460468</v>
      </c>
      <c r="S2">
        <v>-27.906101890455908</v>
      </c>
      <c r="T2">
        <v>-30.620217011652073</v>
      </c>
      <c r="U2">
        <v>-28.981080615185782</v>
      </c>
      <c r="V2">
        <v>-25.974870002888061</v>
      </c>
      <c r="W2">
        <v>-22.33544531712678</v>
      </c>
      <c r="X2">
        <v>-17.593009445507484</v>
      </c>
      <c r="Y2">
        <v>-14.886389549833428</v>
      </c>
      <c r="Z2">
        <v>-16.61987893202231</v>
      </c>
      <c r="AA2">
        <v>-23.104055386737112</v>
      </c>
      <c r="AB2">
        <v>-27.834735810278801</v>
      </c>
      <c r="AC2">
        <v>-30.217949756482579</v>
      </c>
      <c r="AD2">
        <v>-28.21834525032013</v>
      </c>
      <c r="AE2">
        <v>-29.989398914471582</v>
      </c>
      <c r="AF2">
        <v>-30.620276582347394</v>
      </c>
      <c r="AG2">
        <v>-28.980676756764911</v>
      </c>
      <c r="AH2">
        <v>-25.973615474538178</v>
      </c>
      <c r="AI2">
        <v>-22.333159574352905</v>
      </c>
      <c r="AJ2">
        <v>-17.58937795233652</v>
      </c>
      <c r="AK2">
        <v>-14.880374472543943</v>
      </c>
      <c r="AL2">
        <v>-16.610428470930223</v>
      </c>
      <c r="AM2">
        <v>-23.170822459115321</v>
      </c>
      <c r="AN2">
        <v>-28.01474468420783</v>
      </c>
      <c r="AO2">
        <v>-30.556369425126309</v>
      </c>
      <c r="AP2">
        <v>-28.714308855346886</v>
      </c>
      <c r="AQ2">
        <v>-31.132233247790076</v>
      </c>
      <c r="AR2">
        <v>-30.619650642361162</v>
      </c>
      <c r="AS2">
        <v>-28.980038440496596</v>
      </c>
      <c r="AT2">
        <v>-25.972960102263325</v>
      </c>
      <c r="AU2">
        <v>-22.332496931247864</v>
      </c>
      <c r="AV2">
        <v>-17.588748238007572</v>
      </c>
      <c r="AW2">
        <v>-14.882781307788695</v>
      </c>
      <c r="AX2">
        <v>-16.612206984622929</v>
      </c>
      <c r="AY2">
        <v>-23.165953505347968</v>
      </c>
      <c r="AZ2">
        <v>-28.000250422722665</v>
      </c>
      <c r="BA2">
        <v>-30.53660541566347</v>
      </c>
      <c r="BB2">
        <v>-28.71183348983654</v>
      </c>
      <c r="BC2">
        <v>-31.078179879850261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0.202563431538039</v>
      </c>
      <c r="BM2">
        <v>200</v>
      </c>
    </row>
    <row r="3" spans="1:65" x14ac:dyDescent="0.25">
      <c r="A3">
        <v>241</v>
      </c>
      <c r="B3">
        <v>3.388364982748679</v>
      </c>
      <c r="C3">
        <v>4.3592490619834976</v>
      </c>
      <c r="D3">
        <v>5.319299495251256</v>
      </c>
      <c r="E3">
        <v>6.2359361400372153</v>
      </c>
      <c r="F3">
        <v>7.1107661651460816</v>
      </c>
      <c r="G3">
        <v>7.9453375037792648</v>
      </c>
      <c r="H3">
        <v>8.7411410988245954</v>
      </c>
      <c r="I3">
        <v>12.778678399762086</v>
      </c>
      <c r="J3">
        <v>15.673255038871487</v>
      </c>
      <c r="K3">
        <v>17.747839476447496</v>
      </c>
      <c r="L3">
        <v>20.011867772396705</v>
      </c>
      <c r="M3">
        <v>20.57401261792241</v>
      </c>
      <c r="N3">
        <v>20.105037837007192</v>
      </c>
      <c r="O3">
        <v>17.65926714735598</v>
      </c>
      <c r="P3">
        <v>13.079180633982086</v>
      </c>
      <c r="Q3">
        <v>6.8254765802546604</v>
      </c>
      <c r="R3">
        <v>2.6983471161008685</v>
      </c>
      <c r="S3">
        <v>-1.9664545274396261</v>
      </c>
      <c r="T3">
        <v>-15.483581136766164</v>
      </c>
      <c r="U3">
        <v>-12.723451810834202</v>
      </c>
      <c r="V3">
        <v>-7.5594824479177642</v>
      </c>
      <c r="W3">
        <v>-1.060242614599749</v>
      </c>
      <c r="X3">
        <v>8.2316016001020973</v>
      </c>
      <c r="Y3">
        <v>16.397216330994656</v>
      </c>
      <c r="Z3">
        <v>17.086127672865032</v>
      </c>
      <c r="AA3">
        <v>10.655662005573454</v>
      </c>
      <c r="AB3">
        <v>3.5608351407671881</v>
      </c>
      <c r="AC3">
        <v>-2.8717359917822955</v>
      </c>
      <c r="AD3">
        <v>-7.7457545940697727</v>
      </c>
      <c r="AE3">
        <v>-10.594524601257385</v>
      </c>
      <c r="AF3">
        <v>-15.483691130489529</v>
      </c>
      <c r="AG3">
        <v>-12.723251966503604</v>
      </c>
      <c r="AH3">
        <v>-7.5587101850918543</v>
      </c>
      <c r="AI3">
        <v>-1.0587677869033918</v>
      </c>
      <c r="AJ3">
        <v>8.2340203315200977</v>
      </c>
      <c r="AK3">
        <v>16.41137034275847</v>
      </c>
      <c r="AL3">
        <v>17.090005461508628</v>
      </c>
      <c r="AM3">
        <v>10.643162992676411</v>
      </c>
      <c r="AN3">
        <v>3.4633164305700874</v>
      </c>
      <c r="AO3">
        <v>-3.1318654093082099</v>
      </c>
      <c r="AP3">
        <v>-8.3190292610909466</v>
      </c>
      <c r="AQ3">
        <v>-11.715852486979053</v>
      </c>
      <c r="AR3">
        <v>-15.482945709538315</v>
      </c>
      <c r="AS3">
        <v>-12.722470632647587</v>
      </c>
      <c r="AT3">
        <v>-7.5578705352524755</v>
      </c>
      <c r="AU3">
        <v>-1.057875448337922</v>
      </c>
      <c r="AV3">
        <v>8.2349244786330402</v>
      </c>
      <c r="AW3">
        <v>16.411323909112376</v>
      </c>
      <c r="AX3">
        <v>17.091103853838703</v>
      </c>
      <c r="AY3">
        <v>10.648373960330805</v>
      </c>
      <c r="AZ3">
        <v>3.4775950601901444</v>
      </c>
      <c r="BA3">
        <v>-3.1052387803741368</v>
      </c>
      <c r="BB3">
        <v>-8.2872748907465716</v>
      </c>
      <c r="BC3">
        <v>-11.646237703578088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1.594507891727325</v>
      </c>
      <c r="BM3">
        <v>200</v>
      </c>
    </row>
    <row r="4" spans="1:65" x14ac:dyDescent="0.25">
      <c r="A4">
        <v>242</v>
      </c>
      <c r="B4">
        <v>0.92307733906601963</v>
      </c>
      <c r="C4">
        <v>-2.1628648063996141</v>
      </c>
      <c r="D4">
        <v>-5.1261415547705633</v>
      </c>
      <c r="E4">
        <v>-7.8695409517561679</v>
      </c>
      <c r="F4">
        <v>-10.405647615585393</v>
      </c>
      <c r="G4">
        <v>-12.746425349591528</v>
      </c>
      <c r="H4">
        <v>-14.903245528259113</v>
      </c>
      <c r="I4">
        <v>-24.549801546057335</v>
      </c>
      <c r="J4">
        <v>-29.760945730327311</v>
      </c>
      <c r="K4">
        <v>-32.194825185728469</v>
      </c>
      <c r="L4">
        <v>-32.340803528629131</v>
      </c>
      <c r="M4">
        <v>-30.01768658612923</v>
      </c>
      <c r="N4">
        <v>-27.589815847137434</v>
      </c>
      <c r="O4">
        <v>-25.327306548186058</v>
      </c>
      <c r="P4">
        <v>-27.490360305542637</v>
      </c>
      <c r="Q4">
        <v>-32.665392983848086</v>
      </c>
      <c r="R4">
        <v>-32.048248313266207</v>
      </c>
      <c r="S4">
        <v>-20.121256610941206</v>
      </c>
      <c r="T4">
        <v>-38.952119456496582</v>
      </c>
      <c r="U4">
        <v>-39.897714790770522</v>
      </c>
      <c r="V4">
        <v>-41.803853912048893</v>
      </c>
      <c r="W4">
        <v>-44.52578446534995</v>
      </c>
      <c r="X4">
        <v>-49.428173348576159</v>
      </c>
      <c r="Y4">
        <v>-56.854434571095503</v>
      </c>
      <c r="Z4">
        <v>-61.399609346835177</v>
      </c>
      <c r="AA4">
        <v>-63.519691306541915</v>
      </c>
      <c r="AB4">
        <v>-60.421186484577589</v>
      </c>
      <c r="AC4">
        <v>-53.205180253716662</v>
      </c>
      <c r="AD4">
        <v>-44.197960097650466</v>
      </c>
      <c r="AE4">
        <v>-53.409073708682172</v>
      </c>
      <c r="AF4">
        <v>-38.951483224220418</v>
      </c>
      <c r="AG4">
        <v>-39.897162545618549</v>
      </c>
      <c r="AH4">
        <v>-41.803451638302846</v>
      </c>
      <c r="AI4">
        <v>-44.525554425863398</v>
      </c>
      <c r="AJ4">
        <v>-49.428140104190099</v>
      </c>
      <c r="AK4">
        <v>-56.868301839307598</v>
      </c>
      <c r="AL4">
        <v>-61.388669079154127</v>
      </c>
      <c r="AM4">
        <v>-63.630682642637979</v>
      </c>
      <c r="AN4">
        <v>-60.604762681442622</v>
      </c>
      <c r="AO4">
        <v>-53.398304717213257</v>
      </c>
      <c r="AP4">
        <v>-44.462159785010478</v>
      </c>
      <c r="AQ4">
        <v>-55.786782740399538</v>
      </c>
      <c r="AR4">
        <v>-38.950650761568198</v>
      </c>
      <c r="AS4">
        <v>-39.896249950609963</v>
      </c>
      <c r="AT4">
        <v>-41.802396489802469</v>
      </c>
      <c r="AU4">
        <v>-44.524337123257176</v>
      </c>
      <c r="AV4">
        <v>-49.426744352679755</v>
      </c>
      <c r="AW4">
        <v>-56.871627823597109</v>
      </c>
      <c r="AX4">
        <v>-61.392807761508458</v>
      </c>
      <c r="AY4">
        <v>-63.628989504598486</v>
      </c>
      <c r="AZ4">
        <v>-60.600260750409454</v>
      </c>
      <c r="BA4">
        <v>-53.406316801565509</v>
      </c>
      <c r="BB4">
        <v>-44.493441175827364</v>
      </c>
      <c r="BC4">
        <v>-55.660735102518665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28.290708101111605</v>
      </c>
      <c r="BM4">
        <v>200</v>
      </c>
    </row>
    <row r="5" spans="1:65" x14ac:dyDescent="0.25">
      <c r="A5">
        <v>243</v>
      </c>
      <c r="B5">
        <v>-35.918967695125623</v>
      </c>
      <c r="C5">
        <v>-40.853685799323024</v>
      </c>
      <c r="D5">
        <v>-45.645377514519708</v>
      </c>
      <c r="E5">
        <v>-50.13539673315352</v>
      </c>
      <c r="F5">
        <v>-54.339945973216899</v>
      </c>
      <c r="G5">
        <v>-58.274446286703807</v>
      </c>
      <c r="H5">
        <v>-61.953572646017072</v>
      </c>
      <c r="I5">
        <v>-79.401491925575712</v>
      </c>
      <c r="J5">
        <v>-90.489315668280184</v>
      </c>
      <c r="K5">
        <v>-97.374945607089572</v>
      </c>
      <c r="L5">
        <v>-103.32717269820712</v>
      </c>
      <c r="M5">
        <v>-104.07723648318098</v>
      </c>
      <c r="N5">
        <v>-103.05240542388405</v>
      </c>
      <c r="O5">
        <v>-100.81502232426584</v>
      </c>
      <c r="P5">
        <v>-99.587980375898383</v>
      </c>
      <c r="Q5">
        <v>-94.929216702490663</v>
      </c>
      <c r="R5">
        <v>-82.389769183340775</v>
      </c>
      <c r="S5">
        <v>-49.277350274656918</v>
      </c>
      <c r="T5">
        <v>-74.524309153061949</v>
      </c>
      <c r="U5">
        <v>-76.701660326948669</v>
      </c>
      <c r="V5">
        <v>-81.193951444612992</v>
      </c>
      <c r="W5">
        <v>-87.837245451415669</v>
      </c>
      <c r="X5">
        <v>-100.44842992490324</v>
      </c>
      <c r="Y5">
        <v>-121.25245531002516</v>
      </c>
      <c r="Z5">
        <v>-135.38073610169039</v>
      </c>
      <c r="AA5">
        <v>-144.69690606431368</v>
      </c>
      <c r="AB5">
        <v>-137.78449713757217</v>
      </c>
      <c r="AC5">
        <v>-116.97930225239145</v>
      </c>
      <c r="AD5">
        <v>-79.597750257847238</v>
      </c>
      <c r="AE5">
        <v>-91.091675685408475</v>
      </c>
      <c r="AF5">
        <v>-74.523508574780678</v>
      </c>
      <c r="AG5">
        <v>-76.700956247047202</v>
      </c>
      <c r="AH5">
        <v>-81.193422128831159</v>
      </c>
      <c r="AI5">
        <v>-87.836922773061218</v>
      </c>
      <c r="AJ5">
        <v>-100.44836284502222</v>
      </c>
      <c r="AK5">
        <v>-121.28628483252777</v>
      </c>
      <c r="AL5">
        <v>-135.3679264368902</v>
      </c>
      <c r="AM5">
        <v>-144.98150012212025</v>
      </c>
      <c r="AN5">
        <v>-138.23390981774287</v>
      </c>
      <c r="AO5">
        <v>-117.32923739684729</v>
      </c>
      <c r="AP5">
        <v>-78.906213204807884</v>
      </c>
      <c r="AQ5">
        <v>-93.500728697579234</v>
      </c>
      <c r="AR5">
        <v>-74.523085115194149</v>
      </c>
      <c r="AS5">
        <v>-76.700510763676348</v>
      </c>
      <c r="AT5">
        <v>-81.19294236007147</v>
      </c>
      <c r="AU5">
        <v>-87.836416000929603</v>
      </c>
      <c r="AV5">
        <v>-100.44786701378632</v>
      </c>
      <c r="AW5">
        <v>-121.29435742468574</v>
      </c>
      <c r="AX5">
        <v>-135.3766259899096</v>
      </c>
      <c r="AY5">
        <v>-144.97433963872126</v>
      </c>
      <c r="AZ5">
        <v>-138.22092568266854</v>
      </c>
      <c r="BA5">
        <v>-117.35645627385411</v>
      </c>
      <c r="BB5">
        <v>-79.045036817436483</v>
      </c>
      <c r="BC5">
        <v>-93.399171723669681</v>
      </c>
      <c r="BD5">
        <v>2446.0525423637732</v>
      </c>
      <c r="BE5">
        <v>2446.0525423637732</v>
      </c>
      <c r="BF5">
        <v>2446.0525423637732</v>
      </c>
      <c r="BG5">
        <v>2446.0525423637732</v>
      </c>
      <c r="BH5">
        <v>1883.4604576201054</v>
      </c>
      <c r="BI5">
        <v>1883.4604576201054</v>
      </c>
      <c r="BJ5" t="s">
        <v>65</v>
      </c>
      <c r="BK5" t="s">
        <v>65</v>
      </c>
      <c r="BL5">
        <v>25.477952713138791</v>
      </c>
      <c r="BM5">
        <v>200</v>
      </c>
    </row>
    <row r="6" spans="1:65" x14ac:dyDescent="0.25">
      <c r="A6">
        <v>244</v>
      </c>
      <c r="B6">
        <v>-41.041289233335682</v>
      </c>
      <c r="C6">
        <v>-46.90700374156004</v>
      </c>
      <c r="D6">
        <v>-52.54085193472806</v>
      </c>
      <c r="E6">
        <v>-57.757276662710396</v>
      </c>
      <c r="F6">
        <v>-62.579444890877092</v>
      </c>
      <c r="G6">
        <v>-67.029396419243582</v>
      </c>
      <c r="H6">
        <v>-71.128095067082143</v>
      </c>
      <c r="I6">
        <v>-89.394268071901138</v>
      </c>
      <c r="J6">
        <v>-99.148092718592537</v>
      </c>
      <c r="K6">
        <v>-103.32795263160662</v>
      </c>
      <c r="L6">
        <v>-101.87262419376702</v>
      </c>
      <c r="M6">
        <v>-94.669261258643814</v>
      </c>
      <c r="N6">
        <v>-86.426504946546657</v>
      </c>
      <c r="O6">
        <v>-73.310979751643117</v>
      </c>
      <c r="P6">
        <v>-62.973425084738089</v>
      </c>
      <c r="Q6">
        <v>-51.00167891595224</v>
      </c>
      <c r="R6">
        <v>-33.147350547908722</v>
      </c>
      <c r="S6">
        <v>6.9857057975964558</v>
      </c>
      <c r="T6">
        <v>-51.570635283494788</v>
      </c>
      <c r="U6">
        <v>-57.955543413601148</v>
      </c>
      <c r="V6">
        <v>-70.201731716877589</v>
      </c>
      <c r="W6">
        <v>-86.320648105807706</v>
      </c>
      <c r="X6">
        <v>-111.56244261467542</v>
      </c>
      <c r="Y6">
        <v>-140.63741841638378</v>
      </c>
      <c r="Z6">
        <v>-151.33307539889816</v>
      </c>
      <c r="AA6">
        <v>-144.33211693921481</v>
      </c>
      <c r="AB6">
        <v>-124.3675720047079</v>
      </c>
      <c r="AC6">
        <v>-95.737811818623797</v>
      </c>
      <c r="AD6">
        <v>-63.231705164204648</v>
      </c>
      <c r="AE6">
        <v>-76.145260003467953</v>
      </c>
      <c r="AF6">
        <v>-51.571312766550619</v>
      </c>
      <c r="AG6">
        <v>-57.956241348422061</v>
      </c>
      <c r="AH6">
        <v>-70.202461899641847</v>
      </c>
      <c r="AI6">
        <v>-86.321404791309533</v>
      </c>
      <c r="AJ6">
        <v>-111.56319369240347</v>
      </c>
      <c r="AK6">
        <v>-140.68281721134286</v>
      </c>
      <c r="AL6">
        <v>-151.31193412403439</v>
      </c>
      <c r="AM6">
        <v>-144.52799948475604</v>
      </c>
      <c r="AN6">
        <v>-124.54307950192693</v>
      </c>
      <c r="AO6">
        <v>-95.567278805213718</v>
      </c>
      <c r="AP6">
        <v>-62.218243175234178</v>
      </c>
      <c r="AQ6">
        <v>-78.23589730301002</v>
      </c>
      <c r="AR6">
        <v>-51.570673022561245</v>
      </c>
      <c r="AS6">
        <v>-57.955600965490447</v>
      </c>
      <c r="AT6">
        <v>-70.201826803594457</v>
      </c>
      <c r="AU6">
        <v>-86.320791534458536</v>
      </c>
      <c r="AV6">
        <v>-111.56265861474216</v>
      </c>
      <c r="AW6">
        <v>-140.6904183915604</v>
      </c>
      <c r="AX6">
        <v>-151.32316964314811</v>
      </c>
      <c r="AY6">
        <v>-144.5347443569388</v>
      </c>
      <c r="AZ6">
        <v>-124.56161702239881</v>
      </c>
      <c r="BA6">
        <v>-95.638053143249778</v>
      </c>
      <c r="BB6">
        <v>-62.35949801479665</v>
      </c>
      <c r="BC6">
        <v>-78.142281316989084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7.844883565642796</v>
      </c>
      <c r="BM6">
        <v>200</v>
      </c>
    </row>
    <row r="7" spans="1:65" x14ac:dyDescent="0.25">
      <c r="A7">
        <v>245</v>
      </c>
      <c r="B7">
        <v>-49.495257379350981</v>
      </c>
      <c r="C7">
        <v>-51.618341100146196</v>
      </c>
      <c r="D7">
        <v>-53.679128376464128</v>
      </c>
      <c r="E7">
        <v>-55.608619347040367</v>
      </c>
      <c r="F7">
        <v>-57.413105060423533</v>
      </c>
      <c r="G7">
        <v>-59.098597861128447</v>
      </c>
      <c r="H7">
        <v>-60.670843364074436</v>
      </c>
      <c r="I7">
        <v>-68.017058987033778</v>
      </c>
      <c r="J7">
        <v>-72.438011374998595</v>
      </c>
      <c r="K7">
        <v>-74.788858686323508</v>
      </c>
      <c r="L7">
        <v>-75.380423984256623</v>
      </c>
      <c r="M7">
        <v>-72.899184212487881</v>
      </c>
      <c r="N7">
        <v>-69.102589583922736</v>
      </c>
      <c r="O7">
        <v>-60.890688800294896</v>
      </c>
      <c r="P7">
        <v>-50.908772930406407</v>
      </c>
      <c r="Q7">
        <v>-40.650716535501481</v>
      </c>
      <c r="R7">
        <v>-34.397074595185899</v>
      </c>
      <c r="S7">
        <v>-26.445555260722621</v>
      </c>
      <c r="T7">
        <v>-36.805173529313038</v>
      </c>
      <c r="U7">
        <v>-41.253860072174781</v>
      </c>
      <c r="V7">
        <v>-49.803112071844374</v>
      </c>
      <c r="W7">
        <v>-61.095794313040933</v>
      </c>
      <c r="X7">
        <v>-78.907867691684899</v>
      </c>
      <c r="Y7">
        <v>-99.785978158598269</v>
      </c>
      <c r="Z7">
        <v>-107.9963639847488</v>
      </c>
      <c r="AA7">
        <v>-104.60619205069382</v>
      </c>
      <c r="AB7">
        <v>-91.940692248555806</v>
      </c>
      <c r="AC7">
        <v>-73.458503908733832</v>
      </c>
      <c r="AD7">
        <v>-55.290391774100101</v>
      </c>
      <c r="AE7">
        <v>-69.60904630719439</v>
      </c>
      <c r="AF7">
        <v>-36.804544835127089</v>
      </c>
      <c r="AG7">
        <v>-41.25333110702428</v>
      </c>
      <c r="AH7">
        <v>-49.802760831843678</v>
      </c>
      <c r="AI7">
        <v>-61.095646273147501</v>
      </c>
      <c r="AJ7">
        <v>-78.907948544671981</v>
      </c>
      <c r="AK7">
        <v>-99.818793884424267</v>
      </c>
      <c r="AL7">
        <v>-107.98334115186266</v>
      </c>
      <c r="AM7">
        <v>-104.75804475056894</v>
      </c>
      <c r="AN7">
        <v>-92.10305509268116</v>
      </c>
      <c r="AO7">
        <v>-73.436055159100917</v>
      </c>
      <c r="AP7">
        <v>-55.077900599864449</v>
      </c>
      <c r="AQ7">
        <v>-72.544764397478247</v>
      </c>
      <c r="AR7">
        <v>-36.805874040639758</v>
      </c>
      <c r="AS7">
        <v>-41.254496549734263</v>
      </c>
      <c r="AT7">
        <v>-49.803625391966406</v>
      </c>
      <c r="AU7">
        <v>-61.096144522781067</v>
      </c>
      <c r="AV7">
        <v>-78.907958097007054</v>
      </c>
      <c r="AW7">
        <v>-99.823989668145316</v>
      </c>
      <c r="AX7">
        <v>-107.99082328183285</v>
      </c>
      <c r="AY7">
        <v>-104.76131872336221</v>
      </c>
      <c r="AZ7">
        <v>-92.11248204688421</v>
      </c>
      <c r="BA7">
        <v>-73.478627488453853</v>
      </c>
      <c r="BB7">
        <v>-55.154443741293747</v>
      </c>
      <c r="BC7">
        <v>-72.388590127779452</v>
      </c>
      <c r="BD7">
        <v>2932.1049134877176</v>
      </c>
      <c r="BE7">
        <v>2932.1049134877176</v>
      </c>
      <c r="BF7">
        <v>2932.1049134877176</v>
      </c>
      <c r="BG7">
        <v>2932.1049134877176</v>
      </c>
      <c r="BH7">
        <v>2257.7207833855427</v>
      </c>
      <c r="BI7">
        <v>2257.7207833855427</v>
      </c>
      <c r="BJ7" t="s">
        <v>65</v>
      </c>
      <c r="BK7" t="s">
        <v>65</v>
      </c>
      <c r="BL7">
        <v>27.954614721917931</v>
      </c>
      <c r="BM7">
        <v>200</v>
      </c>
    </row>
    <row r="8" spans="1:65" x14ac:dyDescent="0.25">
      <c r="A8">
        <v>246</v>
      </c>
      <c r="B8">
        <v>-80.758898046144267</v>
      </c>
      <c r="C8">
        <v>-80.149637757523024</v>
      </c>
      <c r="D8">
        <v>-79.520682257918082</v>
      </c>
      <c r="E8">
        <v>-78.893894179417543</v>
      </c>
      <c r="F8">
        <v>-78.270050505214186</v>
      </c>
      <c r="G8">
        <v>-77.649867398147805</v>
      </c>
      <c r="H8">
        <v>-77.034003520899432</v>
      </c>
      <c r="I8">
        <v>-73.459929522901319</v>
      </c>
      <c r="J8">
        <v>-70.274953790299278</v>
      </c>
      <c r="K8">
        <v>-67.350288814216825</v>
      </c>
      <c r="L8">
        <v>-62.471450656675366</v>
      </c>
      <c r="M8">
        <v>-58.771143962800046</v>
      </c>
      <c r="N8">
        <v>-56.011246284004173</v>
      </c>
      <c r="O8">
        <v>-52.285810691010958</v>
      </c>
      <c r="P8">
        <v>-48.332931845145659</v>
      </c>
      <c r="Q8">
        <v>-40.744071768544778</v>
      </c>
      <c r="R8">
        <v>-31.186921410005716</v>
      </c>
      <c r="S8">
        <v>-12.476388820871209</v>
      </c>
      <c r="T8">
        <v>-59.805255035588964</v>
      </c>
      <c r="U8">
        <v>-61.390318711610142</v>
      </c>
      <c r="V8">
        <v>-64.626073664596362</v>
      </c>
      <c r="W8">
        <v>-69.325882626540334</v>
      </c>
      <c r="X8">
        <v>-77.949835872806673</v>
      </c>
      <c r="Y8">
        <v>-91.025982561813052</v>
      </c>
      <c r="Z8">
        <v>-98.324060701173167</v>
      </c>
      <c r="AA8">
        <v>-97.962314984006596</v>
      </c>
      <c r="AB8">
        <v>-86.114255754339567</v>
      </c>
      <c r="AC8">
        <v>-63.582263805807976</v>
      </c>
      <c r="AD8">
        <v>-32.371440747536241</v>
      </c>
      <c r="AE8">
        <v>-48.651874336748044</v>
      </c>
      <c r="AF8">
        <v>-59.80269730734247</v>
      </c>
      <c r="AG8">
        <v>-61.387925807907251</v>
      </c>
      <c r="AH8">
        <v>-64.623988877288852</v>
      </c>
      <c r="AI8">
        <v>-69.324185461063337</v>
      </c>
      <c r="AJ8">
        <v>-77.948695090023747</v>
      </c>
      <c r="AK8">
        <v>-91.048307016304605</v>
      </c>
      <c r="AL8">
        <v>-98.306373187241405</v>
      </c>
      <c r="AM8">
        <v>-98.113225726219085</v>
      </c>
      <c r="AN8">
        <v>-86.272476506313964</v>
      </c>
      <c r="AO8">
        <v>-63.413862398210249</v>
      </c>
      <c r="AP8">
        <v>-31.033775890399948</v>
      </c>
      <c r="AQ8">
        <v>-50.629024530500359</v>
      </c>
      <c r="AR8">
        <v>-59.816656279733579</v>
      </c>
      <c r="AS8">
        <v>-61.400816119045601</v>
      </c>
      <c r="AT8">
        <v>-64.634862128926102</v>
      </c>
      <c r="AU8">
        <v>-69.332475495157595</v>
      </c>
      <c r="AV8">
        <v>-77.953134239033105</v>
      </c>
      <c r="AW8">
        <v>-91.055923330698832</v>
      </c>
      <c r="AX8">
        <v>-98.313869456473043</v>
      </c>
      <c r="AY8">
        <v>-98.114482237509762</v>
      </c>
      <c r="AZ8">
        <v>-86.280960250647951</v>
      </c>
      <c r="BA8">
        <v>-63.467784073095409</v>
      </c>
      <c r="BB8">
        <v>-31.162196839694399</v>
      </c>
      <c r="BC8">
        <v>-50.517523683697583</v>
      </c>
      <c r="BD8">
        <v>2987.3199212631439</v>
      </c>
      <c r="BE8">
        <v>2987.3199212631439</v>
      </c>
      <c r="BF8">
        <v>2987.3199212631439</v>
      </c>
      <c r="BG8">
        <v>2987.3199212631439</v>
      </c>
      <c r="BH8">
        <v>2300.2363393726209</v>
      </c>
      <c r="BI8">
        <v>2300.2363393726209</v>
      </c>
      <c r="BJ8" t="s">
        <v>65</v>
      </c>
      <c r="BK8" t="s">
        <v>65</v>
      </c>
      <c r="BL8">
        <v>31.163605551933841</v>
      </c>
      <c r="BM8">
        <v>200</v>
      </c>
    </row>
    <row r="9" spans="1:65" x14ac:dyDescent="0.25">
      <c r="A9">
        <v>247</v>
      </c>
      <c r="B9">
        <v>-83.874564368940298</v>
      </c>
      <c r="C9">
        <v>-82.688427844011045</v>
      </c>
      <c r="D9">
        <v>-81.539615473208499</v>
      </c>
      <c r="E9">
        <v>-80.46595906066031</v>
      </c>
      <c r="F9">
        <v>-79.463227251874784</v>
      </c>
      <c r="G9">
        <v>-78.527394164760878</v>
      </c>
      <c r="H9">
        <v>-77.65463008718956</v>
      </c>
      <c r="I9">
        <v>-73.550586792386767</v>
      </c>
      <c r="J9">
        <v>-71.052291081463579</v>
      </c>
      <c r="K9">
        <v>-69.480760774365265</v>
      </c>
      <c r="L9">
        <v>-67.963202992906048</v>
      </c>
      <c r="M9">
        <v>-67.273247496365784</v>
      </c>
      <c r="N9">
        <v>-66.575666991405782</v>
      </c>
      <c r="O9">
        <v>-64.109359239065</v>
      </c>
      <c r="P9">
        <v>-58.071739236145795</v>
      </c>
      <c r="Q9">
        <v>-47.013374464498632</v>
      </c>
      <c r="R9">
        <v>-38.331625818046959</v>
      </c>
      <c r="S9">
        <v>-27.733449754810056</v>
      </c>
      <c r="T9">
        <v>-59.39056696253629</v>
      </c>
      <c r="U9">
        <v>-60.913936825126164</v>
      </c>
      <c r="V9">
        <v>-64.021677647426586</v>
      </c>
      <c r="W9">
        <v>-68.534497417861374</v>
      </c>
      <c r="X9">
        <v>-76.833657084014988</v>
      </c>
      <c r="Y9">
        <v>-89.600066069859196</v>
      </c>
      <c r="Z9">
        <v>-97.119590167088319</v>
      </c>
      <c r="AA9">
        <v>-98.537072897527565</v>
      </c>
      <c r="AB9">
        <v>-89.355567966983614</v>
      </c>
      <c r="AC9">
        <v>-70.655861655417596</v>
      </c>
      <c r="AD9">
        <v>-44.125503304587099</v>
      </c>
      <c r="AE9">
        <v>-58.700230119215696</v>
      </c>
      <c r="AF9">
        <v>-59.368607829167402</v>
      </c>
      <c r="AG9">
        <v>-60.893747034645102</v>
      </c>
      <c r="AH9">
        <v>-64.00481908223864</v>
      </c>
      <c r="AI9">
        <v>-68.521885270423496</v>
      </c>
      <c r="AJ9">
        <v>-76.827312270200082</v>
      </c>
      <c r="AK9">
        <v>-89.62253803911743</v>
      </c>
      <c r="AL9">
        <v>-97.105096192081319</v>
      </c>
      <c r="AM9">
        <v>-98.700553872797698</v>
      </c>
      <c r="AN9">
        <v>-89.565078605293309</v>
      </c>
      <c r="AO9">
        <v>-70.655851047890337</v>
      </c>
      <c r="AP9">
        <v>-43.317464360147355</v>
      </c>
      <c r="AQ9">
        <v>-61.020724101689822</v>
      </c>
      <c r="AR9">
        <v>-59.367534071247185</v>
      </c>
      <c r="AS9">
        <v>-60.892783925126992</v>
      </c>
      <c r="AT9">
        <v>-64.004064732597683</v>
      </c>
      <c r="AU9">
        <v>-68.521398029768108</v>
      </c>
      <c r="AV9">
        <v>-76.827222161589162</v>
      </c>
      <c r="AW9">
        <v>-89.629951027560892</v>
      </c>
      <c r="AX9">
        <v>-97.113647801671917</v>
      </c>
      <c r="AY9">
        <v>-98.701068595549202</v>
      </c>
      <c r="AZ9">
        <v>-89.56771594249058</v>
      </c>
      <c r="BA9">
        <v>-70.694969068402571</v>
      </c>
      <c r="BB9">
        <v>-43.423603889887339</v>
      </c>
      <c r="BC9">
        <v>-60.896419159914771</v>
      </c>
      <c r="BD9">
        <v>2868.2623979613363</v>
      </c>
      <c r="BE9">
        <v>2868.2623979613363</v>
      </c>
      <c r="BF9">
        <v>2868.2623979613363</v>
      </c>
      <c r="BG9">
        <v>2868.2623979613363</v>
      </c>
      <c r="BH9">
        <v>2208.5620464302292</v>
      </c>
      <c r="BI9">
        <v>2208.5620464302292</v>
      </c>
      <c r="BJ9" t="s">
        <v>65</v>
      </c>
      <c r="BK9" t="s">
        <v>65</v>
      </c>
      <c r="BL9">
        <v>29.944274156480894</v>
      </c>
      <c r="BM9">
        <v>200</v>
      </c>
    </row>
    <row r="10" spans="1:65" x14ac:dyDescent="0.25">
      <c r="A10">
        <v>248</v>
      </c>
      <c r="B10">
        <v>-78.137709862654006</v>
      </c>
      <c r="C10">
        <v>-72.110093966338823</v>
      </c>
      <c r="D10">
        <v>-66.216145308174646</v>
      </c>
      <c r="E10">
        <v>-60.652333507334106</v>
      </c>
      <c r="F10">
        <v>-55.402093358364603</v>
      </c>
      <c r="G10">
        <v>-50.449626427140764</v>
      </c>
      <c r="H10">
        <v>-45.779867126839044</v>
      </c>
      <c r="I10">
        <v>-22.938946870073725</v>
      </c>
      <c r="J10">
        <v>-7.5924156307123623</v>
      </c>
      <c r="K10">
        <v>2.892377959021128</v>
      </c>
      <c r="L10">
        <v>14.206752829127797</v>
      </c>
      <c r="M10">
        <v>18.50454936948076</v>
      </c>
      <c r="N10">
        <v>19.80646594153146</v>
      </c>
      <c r="O10">
        <v>20.262215070715669</v>
      </c>
      <c r="P10">
        <v>21.970108719229081</v>
      </c>
      <c r="Q10">
        <v>25.273322476796409</v>
      </c>
      <c r="R10">
        <v>24.6027373210303</v>
      </c>
      <c r="S10">
        <v>15.425634768749461</v>
      </c>
      <c r="T10">
        <v>-49.307463145932402</v>
      </c>
      <c r="U10">
        <v>-44.282735127450927</v>
      </c>
      <c r="V10">
        <v>-34.784060947398515</v>
      </c>
      <c r="W10">
        <v>-22.577229240433454</v>
      </c>
      <c r="X10">
        <v>-4.2037290995843719</v>
      </c>
      <c r="Y10">
        <v>15.546852503586297</v>
      </c>
      <c r="Z10">
        <v>23.287887740162454</v>
      </c>
      <c r="AA10">
        <v>25.909219579503194</v>
      </c>
      <c r="AB10">
        <v>25.979743792468035</v>
      </c>
      <c r="AC10">
        <v>28.393694988755186</v>
      </c>
      <c r="AD10">
        <v>31.676932635873804</v>
      </c>
      <c r="AE10">
        <v>19.04404723853531</v>
      </c>
      <c r="AF10">
        <v>-35.703260345322647</v>
      </c>
      <c r="AG10">
        <v>-31.816397230647052</v>
      </c>
      <c r="AH10">
        <v>-24.4603376531511</v>
      </c>
      <c r="AI10">
        <v>-14.985403841834</v>
      </c>
      <c r="AJ10">
        <v>-0.64548355342655683</v>
      </c>
      <c r="AK10">
        <v>15.089803848229929</v>
      </c>
      <c r="AL10">
        <v>21.666344123241061</v>
      </c>
      <c r="AM10">
        <v>25.025496633428247</v>
      </c>
      <c r="AN10">
        <v>26.255424292917009</v>
      </c>
      <c r="AO10">
        <v>29.369464035346112</v>
      </c>
      <c r="AP10">
        <v>32.089986225088964</v>
      </c>
      <c r="AQ10">
        <v>18.409858241266246</v>
      </c>
      <c r="AR10">
        <v>-35.71280990036847</v>
      </c>
      <c r="AS10">
        <v>-31.825165825133741</v>
      </c>
      <c r="AT10">
        <v>-24.467636414275891</v>
      </c>
      <c r="AU10">
        <v>-14.990830203443148</v>
      </c>
      <c r="AV10">
        <v>-0.64815044122354393</v>
      </c>
      <c r="AW10">
        <v>15.086343900205454</v>
      </c>
      <c r="AX10">
        <v>21.663991128656953</v>
      </c>
      <c r="AY10">
        <v>25.020464343000551</v>
      </c>
      <c r="AZ10">
        <v>26.245494261071464</v>
      </c>
      <c r="BA10">
        <v>29.35123747975582</v>
      </c>
      <c r="BB10">
        <v>32.079890284886368</v>
      </c>
      <c r="BC10">
        <v>18.508145529887997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8755583499</v>
      </c>
      <c r="C11">
        <v>-40.411563980942908</v>
      </c>
      <c r="D11">
        <v>-33.647344464432237</v>
      </c>
      <c r="E11">
        <v>-27.238265508912548</v>
      </c>
      <c r="F11">
        <v>-21.166620078455004</v>
      </c>
      <c r="G11">
        <v>-15.41552548080867</v>
      </c>
      <c r="H11">
        <v>-9.9688867014138118</v>
      </c>
      <c r="I11">
        <v>17.127973017912606</v>
      </c>
      <c r="J11">
        <v>36.039972430205182</v>
      </c>
      <c r="K11">
        <v>49.674303640984199</v>
      </c>
      <c r="L11">
        <v>66.249100411151574</v>
      </c>
      <c r="M11">
        <v>74.773108750823482</v>
      </c>
      <c r="N11">
        <v>79.497572358026773</v>
      </c>
      <c r="O11">
        <v>84.820998848728905</v>
      </c>
      <c r="P11">
        <v>89.839369881718682</v>
      </c>
      <c r="Q11">
        <v>91.753235492317913</v>
      </c>
      <c r="R11">
        <v>85.799445769357902</v>
      </c>
      <c r="S11">
        <v>63.82108193794825</v>
      </c>
      <c r="T11">
        <v>-18.474373324690596</v>
      </c>
      <c r="U11">
        <v>-13.227581202997635</v>
      </c>
      <c r="V11">
        <v>-3.0466556692084619</v>
      </c>
      <c r="W11">
        <v>10.653665719266153</v>
      </c>
      <c r="X11">
        <v>33.18644844532627</v>
      </c>
      <c r="Y11">
        <v>62.848790977566644</v>
      </c>
      <c r="Z11">
        <v>79.7692516005892</v>
      </c>
      <c r="AA11">
        <v>93.092718093222217</v>
      </c>
      <c r="AB11">
        <v>94.616385060612572</v>
      </c>
      <c r="AC11">
        <v>90.527878593047589</v>
      </c>
      <c r="AD11">
        <v>74.964016105578537</v>
      </c>
      <c r="AE11">
        <v>64.6635500636459</v>
      </c>
      <c r="AF11">
        <v>3.0661219572308136</v>
      </c>
      <c r="AG11">
        <v>6.5101738128037905</v>
      </c>
      <c r="AH11">
        <v>13.296589531481134</v>
      </c>
      <c r="AI11">
        <v>22.668985666075699</v>
      </c>
      <c r="AJ11">
        <v>38.812260564054789</v>
      </c>
      <c r="AK11">
        <v>62.138323022797941</v>
      </c>
      <c r="AL11">
        <v>77.215282805759841</v>
      </c>
      <c r="AM11">
        <v>91.829092561871363</v>
      </c>
      <c r="AN11">
        <v>95.269439445145736</v>
      </c>
      <c r="AO11">
        <v>92.232868693793435</v>
      </c>
      <c r="AP11">
        <v>74.950569221986854</v>
      </c>
      <c r="AQ11">
        <v>64.95550169458609</v>
      </c>
      <c r="AR11">
        <v>-3.5679591853716301</v>
      </c>
      <c r="AS11">
        <v>0.43140958832690868</v>
      </c>
      <c r="AT11">
        <v>8.2634685463137814</v>
      </c>
      <c r="AU11">
        <v>18.969029239307851</v>
      </c>
      <c r="AV11">
        <v>37.080488792417476</v>
      </c>
      <c r="AW11">
        <v>62.370119089315139</v>
      </c>
      <c r="AX11">
        <v>78.011343218686505</v>
      </c>
      <c r="AY11">
        <v>92.282361991688205</v>
      </c>
      <c r="AZ11">
        <v>95.179018211969534</v>
      </c>
      <c r="BA11">
        <v>91.887815113903329</v>
      </c>
      <c r="BB11">
        <v>75.153055730690994</v>
      </c>
      <c r="BC11">
        <v>64.832022322009607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45061337578</v>
      </c>
      <c r="C12">
        <v>-24.636316467776044</v>
      </c>
      <c r="D12">
        <v>-17.285988866661757</v>
      </c>
      <c r="E12">
        <v>-10.390624248233157</v>
      </c>
      <c r="F12">
        <v>-3.9264505455111065</v>
      </c>
      <c r="G12">
        <v>2.1291780373925566</v>
      </c>
      <c r="H12">
        <v>7.7978315051067257</v>
      </c>
      <c r="I12">
        <v>34.767379756415544</v>
      </c>
      <c r="J12">
        <v>51.719130478650868</v>
      </c>
      <c r="K12">
        <v>62.267994101474699</v>
      </c>
      <c r="L12">
        <v>71.109173958445737</v>
      </c>
      <c r="M12">
        <v>71.587436589132523</v>
      </c>
      <c r="N12">
        <v>68.999003925074362</v>
      </c>
      <c r="O12">
        <v>62.970341450111142</v>
      </c>
      <c r="P12">
        <v>57.633715052825757</v>
      </c>
      <c r="Q12">
        <v>49.76009005019398</v>
      </c>
      <c r="R12">
        <v>35.409884798669047</v>
      </c>
      <c r="S12">
        <v>-6.218331385657236</v>
      </c>
      <c r="T12">
        <v>-3.3665907110366073</v>
      </c>
      <c r="U12">
        <v>3.2772502708106055</v>
      </c>
      <c r="V12">
        <v>15.980486457673887</v>
      </c>
      <c r="W12">
        <v>32.626297180965992</v>
      </c>
      <c r="X12">
        <v>58.57016018332169</v>
      </c>
      <c r="Y12">
        <v>88.266604312618597</v>
      </c>
      <c r="Z12">
        <v>100.58549066309264</v>
      </c>
      <c r="AA12">
        <v>101.01666224836332</v>
      </c>
      <c r="AB12">
        <v>91.416462823037051</v>
      </c>
      <c r="AC12">
        <v>77.125713468511876</v>
      </c>
      <c r="AD12">
        <v>56.957127131039151</v>
      </c>
      <c r="AE12">
        <v>52.765385053237388</v>
      </c>
      <c r="AF12">
        <v>5.9417669041555294</v>
      </c>
      <c r="AG12">
        <v>11.812283466682421</v>
      </c>
      <c r="AH12">
        <v>23.05945358426445</v>
      </c>
      <c r="AI12">
        <v>37.848982731756919</v>
      </c>
      <c r="AJ12">
        <v>61.052723929245211</v>
      </c>
      <c r="AK12">
        <v>88.06336444446103</v>
      </c>
      <c r="AL12">
        <v>99.561530977768996</v>
      </c>
      <c r="AM12">
        <v>100.60975558191576</v>
      </c>
      <c r="AN12">
        <v>91.782225896292545</v>
      </c>
      <c r="AO12">
        <v>77.753271584203659</v>
      </c>
      <c r="AP12">
        <v>56.387759719728344</v>
      </c>
      <c r="AQ12">
        <v>52.749423445421982</v>
      </c>
      <c r="AR12">
        <v>5.9138347520258652</v>
      </c>
      <c r="AS12">
        <v>11.786644885880063</v>
      </c>
      <c r="AT12">
        <v>23.038140841663072</v>
      </c>
      <c r="AU12">
        <v>37.833202164048451</v>
      </c>
      <c r="AV12">
        <v>61.045163768304739</v>
      </c>
      <c r="AW12">
        <v>88.066040123531906</v>
      </c>
      <c r="AX12">
        <v>99.568530503349535</v>
      </c>
      <c r="AY12">
        <v>100.61001365744636</v>
      </c>
      <c r="AZ12">
        <v>91.782476659905058</v>
      </c>
      <c r="BA12">
        <v>77.778043517543821</v>
      </c>
      <c r="BB12">
        <v>56.47989698534181</v>
      </c>
      <c r="BC12">
        <v>52.8150609225804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1957925166</v>
      </c>
      <c r="C13">
        <v>-21.172156767762448</v>
      </c>
      <c r="D13">
        <v>-14.102777938740374</v>
      </c>
      <c r="E13">
        <v>-7.3920473515135674</v>
      </c>
      <c r="F13">
        <v>-1.023531355902954</v>
      </c>
      <c r="G13">
        <v>5.0184849587584655</v>
      </c>
      <c r="H13">
        <v>10.749028518708473</v>
      </c>
      <c r="I13">
        <v>39.353348746336145</v>
      </c>
      <c r="J13">
        <v>59.295477734071028</v>
      </c>
      <c r="K13">
        <v>73.484773859930002</v>
      </c>
      <c r="L13">
        <v>89.690925018185226</v>
      </c>
      <c r="M13">
        <v>96.163537763258731</v>
      </c>
      <c r="N13">
        <v>97.65136712426056</v>
      </c>
      <c r="O13">
        <v>94.902538664306192</v>
      </c>
      <c r="P13">
        <v>88.766984258881251</v>
      </c>
      <c r="Q13">
        <v>81.839243707804016</v>
      </c>
      <c r="R13">
        <v>76.861568861359004</v>
      </c>
      <c r="S13">
        <v>68.334393074345954</v>
      </c>
      <c r="T13">
        <v>-9.9670310521240282</v>
      </c>
      <c r="U13">
        <v>-3.7062390502805993</v>
      </c>
      <c r="V13">
        <v>8.3680893638318761</v>
      </c>
      <c r="W13">
        <v>24.439831501986003</v>
      </c>
      <c r="X13">
        <v>50.309421460724145</v>
      </c>
      <c r="Y13">
        <v>82.597956397344319</v>
      </c>
      <c r="Z13">
        <v>99.20686206500821</v>
      </c>
      <c r="AA13">
        <v>108.69436580165384</v>
      </c>
      <c r="AB13">
        <v>106.13345429875673</v>
      </c>
      <c r="AC13">
        <v>98.041795009404524</v>
      </c>
      <c r="AD13">
        <v>81.00313574705649</v>
      </c>
      <c r="AE13">
        <v>74.043594747526328</v>
      </c>
      <c r="AF13">
        <v>-9.9680383545628501</v>
      </c>
      <c r="AG13">
        <v>-3.7072986718086205</v>
      </c>
      <c r="AH13">
        <v>8.3669388278184016</v>
      </c>
      <c r="AI13">
        <v>24.438583318934228</v>
      </c>
      <c r="AJ13">
        <v>50.308088329657707</v>
      </c>
      <c r="AK13">
        <v>82.642863519973304</v>
      </c>
      <c r="AL13">
        <v>99.230365476176004</v>
      </c>
      <c r="AM13">
        <v>108.94993590777287</v>
      </c>
      <c r="AN13">
        <v>106.55286128282947</v>
      </c>
      <c r="AO13">
        <v>98.59565554690829</v>
      </c>
      <c r="AP13">
        <v>81.395850160411598</v>
      </c>
      <c r="AQ13">
        <v>74.237105950225583</v>
      </c>
      <c r="AR13">
        <v>-9.9925671283417756</v>
      </c>
      <c r="AS13">
        <v>-3.7302729434374875</v>
      </c>
      <c r="AT13">
        <v>8.3469269591679449</v>
      </c>
      <c r="AU13">
        <v>24.422432880771908</v>
      </c>
      <c r="AV13">
        <v>50.29790967945813</v>
      </c>
      <c r="AW13">
        <v>82.638874834332071</v>
      </c>
      <c r="AX13">
        <v>99.229877524472244</v>
      </c>
      <c r="AY13">
        <v>108.9393554284037</v>
      </c>
      <c r="AZ13">
        <v>106.53433891839647</v>
      </c>
      <c r="BA13">
        <v>98.590641545304166</v>
      </c>
      <c r="BB13">
        <v>81.462039505132566</v>
      </c>
      <c r="BC13">
        <v>74.294508720452868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3582993063</v>
      </c>
      <c r="C14">
        <v>33.760725048808254</v>
      </c>
      <c r="D14">
        <v>37.307514318117299</v>
      </c>
      <c r="E14">
        <v>40.690861025182642</v>
      </c>
      <c r="F14">
        <v>43.918481863967699</v>
      </c>
      <c r="G14">
        <v>46.997741047419275</v>
      </c>
      <c r="H14">
        <v>49.935665867764243</v>
      </c>
      <c r="I14">
        <v>64.94988867787599</v>
      </c>
      <c r="J14">
        <v>76.033175309523841</v>
      </c>
      <c r="K14">
        <v>84.536653191552844</v>
      </c>
      <c r="L14">
        <v>96.019112368433696</v>
      </c>
      <c r="M14">
        <v>102.95335914748745</v>
      </c>
      <c r="N14">
        <v>107.34495790208777</v>
      </c>
      <c r="O14">
        <v>112.27062001376257</v>
      </c>
      <c r="P14">
        <v>115.06136753470383</v>
      </c>
      <c r="Q14">
        <v>113.13284673191635</v>
      </c>
      <c r="R14">
        <v>106.64393685568818</v>
      </c>
      <c r="S14">
        <v>90.24024634986624</v>
      </c>
      <c r="T14">
        <v>17.354071164124367</v>
      </c>
      <c r="U14">
        <v>21.939767654909694</v>
      </c>
      <c r="V14">
        <v>30.903602427838905</v>
      </c>
      <c r="W14">
        <v>43.11365151982077</v>
      </c>
      <c r="X14">
        <v>63.614538378733776</v>
      </c>
      <c r="Y14">
        <v>91.571255180845142</v>
      </c>
      <c r="Z14">
        <v>108.10957527973487</v>
      </c>
      <c r="AA14">
        <v>120.84603486980205</v>
      </c>
      <c r="AB14">
        <v>120.717594629084</v>
      </c>
      <c r="AC14">
        <v>113.10551858636907</v>
      </c>
      <c r="AD14">
        <v>92.15309695987176</v>
      </c>
      <c r="AE14">
        <v>85.467666938146834</v>
      </c>
      <c r="AF14">
        <v>17.354317548975359</v>
      </c>
      <c r="AG14">
        <v>21.939916750997533</v>
      </c>
      <c r="AH14">
        <v>30.903571542208464</v>
      </c>
      <c r="AI14">
        <v>43.11339894300027</v>
      </c>
      <c r="AJ14">
        <v>63.613984133317899</v>
      </c>
      <c r="AK14">
        <v>91.612964305647978</v>
      </c>
      <c r="AL14">
        <v>108.12603813778361</v>
      </c>
      <c r="AM14">
        <v>121.13342198404536</v>
      </c>
      <c r="AN14">
        <v>121.22742527765733</v>
      </c>
      <c r="AO14">
        <v>113.80996603623177</v>
      </c>
      <c r="AP14">
        <v>92.560497227414658</v>
      </c>
      <c r="AQ14">
        <v>85.866517060752614</v>
      </c>
      <c r="AR14">
        <v>17.355803051716869</v>
      </c>
      <c r="AS14">
        <v>21.941156865980389</v>
      </c>
      <c r="AT14">
        <v>30.904355945459912</v>
      </c>
      <c r="AU14">
        <v>43.113617628004825</v>
      </c>
      <c r="AV14">
        <v>63.613417543256155</v>
      </c>
      <c r="AW14">
        <v>91.613848488442045</v>
      </c>
      <c r="AX14">
        <v>108.12702008663986</v>
      </c>
      <c r="AY14">
        <v>121.11988039060321</v>
      </c>
      <c r="AZ14">
        <v>121.20185916194708</v>
      </c>
      <c r="BA14">
        <v>113.79785291726368</v>
      </c>
      <c r="BB14">
        <v>92.638189759801236</v>
      </c>
      <c r="BC14">
        <v>85.91988470470629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8704190761</v>
      </c>
      <c r="C15">
        <v>33.824222601970888</v>
      </c>
      <c r="D15">
        <v>39.343873432080429</v>
      </c>
      <c r="E15">
        <v>44.599937510621245</v>
      </c>
      <c r="F15">
        <v>49.604438378169355</v>
      </c>
      <c r="G15">
        <v>54.368870181798272</v>
      </c>
      <c r="H15">
        <v>58.904220472293794</v>
      </c>
      <c r="I15">
        <v>81.862391201521575</v>
      </c>
      <c r="J15">
        <v>98.377310554061268</v>
      </c>
      <c r="K15">
        <v>110.63702019782475</v>
      </c>
      <c r="L15">
        <v>126.00172509278917</v>
      </c>
      <c r="M15">
        <v>133.86241498573432</v>
      </c>
      <c r="N15">
        <v>137.65971384705247</v>
      </c>
      <c r="O15">
        <v>139.80690357978463</v>
      </c>
      <c r="P15">
        <v>138.77194224002986</v>
      </c>
      <c r="Q15">
        <v>134.54144465008977</v>
      </c>
      <c r="R15">
        <v>128.90638354910473</v>
      </c>
      <c r="S15">
        <v>117.06079076135197</v>
      </c>
      <c r="T15">
        <v>12.385567452578988</v>
      </c>
      <c r="U15">
        <v>17.551215185724402</v>
      </c>
      <c r="V15">
        <v>27.668464175853586</v>
      </c>
      <c r="W15">
        <v>41.496720860763546</v>
      </c>
      <c r="X15">
        <v>64.865815483591547</v>
      </c>
      <c r="Y15">
        <v>97.18981743078281</v>
      </c>
      <c r="Z15">
        <v>116.81580713825676</v>
      </c>
      <c r="AA15">
        <v>133.1030641251283</v>
      </c>
      <c r="AB15">
        <v>134.50371201673431</v>
      </c>
      <c r="AC15">
        <v>127.48137859911149</v>
      </c>
      <c r="AD15">
        <v>105.62935567081092</v>
      </c>
      <c r="AE15">
        <v>98.284821713404483</v>
      </c>
      <c r="AF15">
        <v>12.384750608665298</v>
      </c>
      <c r="AG15">
        <v>17.550574423852161</v>
      </c>
      <c r="AH15">
        <v>27.668162364829772</v>
      </c>
      <c r="AI15">
        <v>41.496868196434363</v>
      </c>
      <c r="AJ15">
        <v>64.866676308375233</v>
      </c>
      <c r="AK15">
        <v>97.239597353726353</v>
      </c>
      <c r="AL15">
        <v>116.84246301074279</v>
      </c>
      <c r="AM15">
        <v>133.43861736457339</v>
      </c>
      <c r="AN15">
        <v>135.10663761143979</v>
      </c>
      <c r="AO15">
        <v>128.3406207394118</v>
      </c>
      <c r="AP15">
        <v>106.25736102194979</v>
      </c>
      <c r="AQ15">
        <v>98.935918123951652</v>
      </c>
      <c r="AR15">
        <v>12.385923447518419</v>
      </c>
      <c r="AS15">
        <v>17.551670578139849</v>
      </c>
      <c r="AT15">
        <v>27.669113183927536</v>
      </c>
      <c r="AU15">
        <v>41.497631452911342</v>
      </c>
      <c r="AV15">
        <v>64.867155298529298</v>
      </c>
      <c r="AW15">
        <v>97.241064840441894</v>
      </c>
      <c r="AX15">
        <v>116.84353729845367</v>
      </c>
      <c r="AY15">
        <v>133.42185024514183</v>
      </c>
      <c r="AZ15">
        <v>135.07410579374039</v>
      </c>
      <c r="BA15">
        <v>128.32009821241866</v>
      </c>
      <c r="BB15">
        <v>106.33533118553279</v>
      </c>
      <c r="BC15">
        <v>98.984499771422662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6977770358</v>
      </c>
      <c r="C16">
        <v>56.788683141718174</v>
      </c>
      <c r="D16">
        <v>58.969359059538107</v>
      </c>
      <c r="E16">
        <v>61.044618586939336</v>
      </c>
      <c r="F16">
        <v>63.019397927849134</v>
      </c>
      <c r="G16">
        <v>64.898412283086813</v>
      </c>
      <c r="H16">
        <v>66.68616546183371</v>
      </c>
      <c r="I16">
        <v>75.724015082830817</v>
      </c>
      <c r="J16">
        <v>82.262956774515061</v>
      </c>
      <c r="K16">
        <v>87.118903650096058</v>
      </c>
      <c r="L16">
        <v>93.277307913907791</v>
      </c>
      <c r="M16">
        <v>96.55324084697429</v>
      </c>
      <c r="N16">
        <v>98.28996716642169</v>
      </c>
      <c r="O16">
        <v>99.724507287520382</v>
      </c>
      <c r="P16">
        <v>100.21544644679213</v>
      </c>
      <c r="Q16">
        <v>99.595091068155966</v>
      </c>
      <c r="R16">
        <v>97.855146724375317</v>
      </c>
      <c r="S16">
        <v>93.356967939373718</v>
      </c>
      <c r="T16">
        <v>22.877848345720029</v>
      </c>
      <c r="U16">
        <v>25.717366196241002</v>
      </c>
      <c r="V16">
        <v>31.1404044183429</v>
      </c>
      <c r="W16">
        <v>38.24210051870336</v>
      </c>
      <c r="X16">
        <v>49.35796721946592</v>
      </c>
      <c r="Y16">
        <v>62.639069108975377</v>
      </c>
      <c r="Z16">
        <v>69.300441057669403</v>
      </c>
      <c r="AA16">
        <v>73.972405550623222</v>
      </c>
      <c r="AB16">
        <v>75.072555519224423</v>
      </c>
      <c r="AC16">
        <v>75.084837389528673</v>
      </c>
      <c r="AD16">
        <v>65.769479090243763</v>
      </c>
      <c r="AE16">
        <v>48.4591603786929</v>
      </c>
      <c r="AF16">
        <v>22.879657759569543</v>
      </c>
      <c r="AG16">
        <v>25.719085553956024</v>
      </c>
      <c r="AH16">
        <v>31.141951271348237</v>
      </c>
      <c r="AI16">
        <v>38.24342042279487</v>
      </c>
      <c r="AJ16">
        <v>49.358929573576141</v>
      </c>
      <c r="AK16">
        <v>62.662004819528107</v>
      </c>
      <c r="AL16">
        <v>69.298353563049389</v>
      </c>
      <c r="AM16">
        <v>74.123104370916522</v>
      </c>
      <c r="AN16">
        <v>75.378723362940562</v>
      </c>
      <c r="AO16">
        <v>75.651688599007869</v>
      </c>
      <c r="AP16">
        <v>66.347459726885589</v>
      </c>
      <c r="AQ16">
        <v>46.855228125792031</v>
      </c>
      <c r="AR16">
        <v>22.87757063262362</v>
      </c>
      <c r="AS16">
        <v>25.71706423905022</v>
      </c>
      <c r="AT16">
        <v>31.140057409233464</v>
      </c>
      <c r="AU16">
        <v>38.241697603661123</v>
      </c>
      <c r="AV16">
        <v>49.357487313040835</v>
      </c>
      <c r="AW16">
        <v>62.664320320523977</v>
      </c>
      <c r="AX16">
        <v>69.301766410026843</v>
      </c>
      <c r="AY16">
        <v>74.118474245828196</v>
      </c>
      <c r="AZ16">
        <v>75.363667944723801</v>
      </c>
      <c r="BA16">
        <v>75.632516036218405</v>
      </c>
      <c r="BB16">
        <v>66.38371244001587</v>
      </c>
      <c r="BC16">
        <v>47.02246963537722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5514482842</v>
      </c>
      <c r="C17">
        <v>51.286808178041959</v>
      </c>
      <c r="D17">
        <v>54.792868927073386</v>
      </c>
      <c r="E17">
        <v>58.050875716157208</v>
      </c>
      <c r="F17">
        <v>61.074593983675641</v>
      </c>
      <c r="G17">
        <v>63.877121054444693</v>
      </c>
      <c r="H17">
        <v>66.470916424204646</v>
      </c>
      <c r="I17">
        <v>78.27472463992423</v>
      </c>
      <c r="J17">
        <v>84.92840622019493</v>
      </c>
      <c r="K17">
        <v>88.33467031527077</v>
      </c>
      <c r="L17">
        <v>89.391488720337449</v>
      </c>
      <c r="M17">
        <v>87.099283305604118</v>
      </c>
      <c r="N17">
        <v>84.203406291970467</v>
      </c>
      <c r="O17">
        <v>80.363809751876076</v>
      </c>
      <c r="P17">
        <v>80.015316407439357</v>
      </c>
      <c r="Q17">
        <v>82.361663641415603</v>
      </c>
      <c r="R17">
        <v>80.805346826390078</v>
      </c>
      <c r="S17">
        <v>69.900430178898162</v>
      </c>
      <c r="T17">
        <v>32.161157725566355</v>
      </c>
      <c r="U17">
        <v>34.23422095800391</v>
      </c>
      <c r="V17">
        <v>38.195488358423802</v>
      </c>
      <c r="W17">
        <v>43.386289082199895</v>
      </c>
      <c r="X17">
        <v>51.512661990401746</v>
      </c>
      <c r="Y17">
        <v>61.184784190526294</v>
      </c>
      <c r="Z17">
        <v>65.892208577913451</v>
      </c>
      <c r="AA17">
        <v>68.528656205079429</v>
      </c>
      <c r="AB17">
        <v>68.198538709006712</v>
      </c>
      <c r="AC17">
        <v>66.339993160444905</v>
      </c>
      <c r="AD17">
        <v>54.899684681083279</v>
      </c>
      <c r="AE17">
        <v>39.584887788293443</v>
      </c>
      <c r="AF17">
        <v>32.163663531067989</v>
      </c>
      <c r="AG17">
        <v>34.236583465460726</v>
      </c>
      <c r="AH17">
        <v>38.197579876117146</v>
      </c>
      <c r="AI17">
        <v>43.388032237245966</v>
      </c>
      <c r="AJ17">
        <v>51.513881223611349</v>
      </c>
      <c r="AK17">
        <v>61.203624685769803</v>
      </c>
      <c r="AL17">
        <v>65.884062987150443</v>
      </c>
      <c r="AM17">
        <v>68.654413301182586</v>
      </c>
      <c r="AN17">
        <v>68.448321584449403</v>
      </c>
      <c r="AO17">
        <v>66.773714951723761</v>
      </c>
      <c r="AP17">
        <v>55.135166626805663</v>
      </c>
      <c r="AQ17">
        <v>37.884736947431456</v>
      </c>
      <c r="AR17">
        <v>32.160754308686727</v>
      </c>
      <c r="AS17">
        <v>34.233781976718973</v>
      </c>
      <c r="AT17">
        <v>38.194986180941982</v>
      </c>
      <c r="AU17">
        <v>43.385715395744747</v>
      </c>
      <c r="AV17">
        <v>51.512012133693929</v>
      </c>
      <c r="AW17">
        <v>61.206778430984428</v>
      </c>
      <c r="AX17">
        <v>65.888549447040702</v>
      </c>
      <c r="AY17">
        <v>68.652226781739799</v>
      </c>
      <c r="AZ17">
        <v>68.438279179191952</v>
      </c>
      <c r="BA17">
        <v>66.763828892037395</v>
      </c>
      <c r="BB17">
        <v>55.18238764703608</v>
      </c>
      <c r="BC17">
        <v>38.04807634181082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7603806932</v>
      </c>
      <c r="C18">
        <v>58.594907883709332</v>
      </c>
      <c r="D18">
        <v>61.761661388444118</v>
      </c>
      <c r="E18">
        <v>64.680803875844035</v>
      </c>
      <c r="F18">
        <v>67.36660092544075</v>
      </c>
      <c r="G18">
        <v>69.832613877633122</v>
      </c>
      <c r="H18">
        <v>72.091732028914109</v>
      </c>
      <c r="I18">
        <v>81.946250698813685</v>
      </c>
      <c r="J18">
        <v>86.848040770146838</v>
      </c>
      <c r="K18">
        <v>88.666259066733787</v>
      </c>
      <c r="L18">
        <v>87.145209652250912</v>
      </c>
      <c r="M18">
        <v>83.034951131518085</v>
      </c>
      <c r="N18">
        <v>78.963517313460557</v>
      </c>
      <c r="O18">
        <v>74.128102840496027</v>
      </c>
      <c r="P18">
        <v>73.912889098063928</v>
      </c>
      <c r="Q18">
        <v>76.8865768794779</v>
      </c>
      <c r="R18">
        <v>75.015882702483822</v>
      </c>
      <c r="S18">
        <v>61.8072468946039</v>
      </c>
      <c r="T18">
        <v>53.744865896191222</v>
      </c>
      <c r="U18">
        <v>55.004235136621794</v>
      </c>
      <c r="V18">
        <v>57.408215896907272</v>
      </c>
      <c r="W18">
        <v>60.551063112792015</v>
      </c>
      <c r="X18">
        <v>65.439145783159972</v>
      </c>
      <c r="Y18">
        <v>71.132575344347032</v>
      </c>
      <c r="Z18">
        <v>73.662469192161751</v>
      </c>
      <c r="AA18">
        <v>74.123785470418611</v>
      </c>
      <c r="AB18">
        <v>72.499148717073481</v>
      </c>
      <c r="AC18">
        <v>69.154700778514055</v>
      </c>
      <c r="AD18">
        <v>56.802590644147863</v>
      </c>
      <c r="AE18">
        <v>44.499695550842823</v>
      </c>
      <c r="AF18">
        <v>53.74913303669161</v>
      </c>
      <c r="AG18">
        <v>55.008177618384586</v>
      </c>
      <c r="AH18">
        <v>57.411557336922158</v>
      </c>
      <c r="AI18">
        <v>60.553662401637567</v>
      </c>
      <c r="AJ18">
        <v>65.44072443107035</v>
      </c>
      <c r="AK18">
        <v>71.14842125011026</v>
      </c>
      <c r="AL18">
        <v>73.643127796275891</v>
      </c>
      <c r="AM18">
        <v>74.239430785413916</v>
      </c>
      <c r="AN18">
        <v>72.730710640675071</v>
      </c>
      <c r="AO18">
        <v>69.543671447858458</v>
      </c>
      <c r="AP18">
        <v>56.991526091740155</v>
      </c>
      <c r="AQ18">
        <v>43.297129868180988</v>
      </c>
      <c r="AR18">
        <v>53.746645980365173</v>
      </c>
      <c r="AS18">
        <v>55.005782954055533</v>
      </c>
      <c r="AT18">
        <v>57.409341106040223</v>
      </c>
      <c r="AU18">
        <v>60.551684407204668</v>
      </c>
      <c r="AV18">
        <v>65.43913304663036</v>
      </c>
      <c r="AW18">
        <v>71.154416670691575</v>
      </c>
      <c r="AX18">
        <v>73.650806203386452</v>
      </c>
      <c r="AY18">
        <v>74.24058679883494</v>
      </c>
      <c r="AZ18">
        <v>72.724745328070142</v>
      </c>
      <c r="BA18">
        <v>69.540224405466518</v>
      </c>
      <c r="BB18">
        <v>57.044006925622909</v>
      </c>
      <c r="BC18">
        <v>43.428085500574056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6954573247</v>
      </c>
      <c r="C19">
        <v>86.602022607516062</v>
      </c>
      <c r="D19">
        <v>85.047527731767914</v>
      </c>
      <c r="E19">
        <v>83.5479889468442</v>
      </c>
      <c r="F19">
        <v>82.101677620406917</v>
      </c>
      <c r="G19">
        <v>80.706919341737844</v>
      </c>
      <c r="H19">
        <v>79.362092146509568</v>
      </c>
      <c r="I19">
        <v>72.257040372907738</v>
      </c>
      <c r="J19">
        <v>66.815023590760518</v>
      </c>
      <c r="K19">
        <v>62.445486269153207</v>
      </c>
      <c r="L19">
        <v>56.409694129131715</v>
      </c>
      <c r="M19">
        <v>52.943734458332436</v>
      </c>
      <c r="N19">
        <v>51.156198969780142</v>
      </c>
      <c r="O19">
        <v>50.370955288488453</v>
      </c>
      <c r="P19">
        <v>51.751161409803039</v>
      </c>
      <c r="Q19">
        <v>54.035693013716468</v>
      </c>
      <c r="R19">
        <v>54.654234225604839</v>
      </c>
      <c r="S19">
        <v>53.419219241645571</v>
      </c>
      <c r="T19">
        <v>65.550299056029161</v>
      </c>
      <c r="U19">
        <v>65.94042621774085</v>
      </c>
      <c r="V19">
        <v>66.542983808551909</v>
      </c>
      <c r="W19">
        <v>66.997714630212258</v>
      </c>
      <c r="X19">
        <v>66.675559036868464</v>
      </c>
      <c r="Y19">
        <v>63.404529117272737</v>
      </c>
      <c r="Z19">
        <v>59.059841500068295</v>
      </c>
      <c r="AA19">
        <v>52.004158866269591</v>
      </c>
      <c r="AB19">
        <v>48.825270942947569</v>
      </c>
      <c r="AC19">
        <v>48.453224119363178</v>
      </c>
      <c r="AD19">
        <v>48.882871815430221</v>
      </c>
      <c r="AE19">
        <v>41.822666686396822</v>
      </c>
      <c r="AF19">
        <v>65.544611421263852</v>
      </c>
      <c r="AG19">
        <v>65.936386288372802</v>
      </c>
      <c r="AH19">
        <v>66.542011603668016</v>
      </c>
      <c r="AI19">
        <v>67.000568132400687</v>
      </c>
      <c r="AJ19">
        <v>66.683772357855332</v>
      </c>
      <c r="AK19">
        <v>63.421272307366969</v>
      </c>
      <c r="AL19">
        <v>59.034854620389282</v>
      </c>
      <c r="AM19">
        <v>52.036669991051419</v>
      </c>
      <c r="AN19">
        <v>48.907625630338067</v>
      </c>
      <c r="AO19">
        <v>48.699661621872117</v>
      </c>
      <c r="AP19">
        <v>49.63459913503214</v>
      </c>
      <c r="AQ19">
        <v>41.926653149340353</v>
      </c>
      <c r="AR19">
        <v>65.542714375169396</v>
      </c>
      <c r="AS19">
        <v>65.934549633063497</v>
      </c>
      <c r="AT19">
        <v>66.54029297042139</v>
      </c>
      <c r="AU19">
        <v>66.999010322393787</v>
      </c>
      <c r="AV19">
        <v>66.682485485084214</v>
      </c>
      <c r="AW19">
        <v>63.429511958150925</v>
      </c>
      <c r="AX19">
        <v>59.045740377319802</v>
      </c>
      <c r="AY19">
        <v>52.046215840041711</v>
      </c>
      <c r="AZ19">
        <v>48.913573657141178</v>
      </c>
      <c r="BA19">
        <v>48.699987139893956</v>
      </c>
      <c r="BB19">
        <v>49.639381782801692</v>
      </c>
      <c r="BC19">
        <v>41.963557652590353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008813588578668</v>
      </c>
      <c r="BM19">
        <v>200</v>
      </c>
    </row>
    <row r="20" spans="1:65" x14ac:dyDescent="0.25">
      <c r="A20">
        <v>258</v>
      </c>
      <c r="B20">
        <v>-8.9257328512124676</v>
      </c>
      <c r="C20">
        <v>-0.7220947551265372</v>
      </c>
      <c r="D20">
        <v>7.1449594318237502</v>
      </c>
      <c r="E20">
        <v>14.416992123534381</v>
      </c>
      <c r="F20">
        <v>21.127637410631102</v>
      </c>
      <c r="G20">
        <v>27.308887993362717</v>
      </c>
      <c r="H20">
        <v>32.991169736337966</v>
      </c>
      <c r="I20">
        <v>58.130262749110372</v>
      </c>
      <c r="J20">
        <v>71.076823549548678</v>
      </c>
      <c r="K20">
        <v>76.481815081717514</v>
      </c>
      <c r="L20">
        <v>74.349861653463449</v>
      </c>
      <c r="M20">
        <v>65.367636013545507</v>
      </c>
      <c r="N20">
        <v>56.038135572751422</v>
      </c>
      <c r="O20">
        <v>44.815737735485122</v>
      </c>
      <c r="P20">
        <v>45.564522561446289</v>
      </c>
      <c r="Q20">
        <v>58.368962478673389</v>
      </c>
      <c r="R20">
        <v>62.172599200542507</v>
      </c>
      <c r="S20">
        <v>47.898376692906005</v>
      </c>
      <c r="T20">
        <v>19.905207878024786</v>
      </c>
      <c r="U20">
        <v>24.920423056096695</v>
      </c>
      <c r="V20">
        <v>34.230517672009384</v>
      </c>
      <c r="W20">
        <v>45.782116394314855</v>
      </c>
      <c r="X20">
        <v>61.815769666991244</v>
      </c>
      <c r="Y20">
        <v>74.700750332439839</v>
      </c>
      <c r="Z20">
        <v>74.757240604542901</v>
      </c>
      <c r="AA20">
        <v>63.899767574758307</v>
      </c>
      <c r="AB20">
        <v>54.979723090740201</v>
      </c>
      <c r="AC20">
        <v>50.589987038985456</v>
      </c>
      <c r="AD20">
        <v>51.263086133176152</v>
      </c>
      <c r="AE20">
        <v>40.48251849517348</v>
      </c>
      <c r="AF20">
        <v>36.896629273253446</v>
      </c>
      <c r="AG20">
        <v>40.48980766029581</v>
      </c>
      <c r="AH20">
        <v>47.122245493480612</v>
      </c>
      <c r="AI20">
        <v>55.259888459323335</v>
      </c>
      <c r="AJ20">
        <v>66.253360886575081</v>
      </c>
      <c r="AK20">
        <v>74.134918246591553</v>
      </c>
      <c r="AL20">
        <v>72.690712965522849</v>
      </c>
      <c r="AM20">
        <v>62.732821129137179</v>
      </c>
      <c r="AN20">
        <v>55.186132203010885</v>
      </c>
      <c r="AO20">
        <v>51.554835036849362</v>
      </c>
      <c r="AP20">
        <v>51.567707795394519</v>
      </c>
      <c r="AQ20">
        <v>40.450923757036001</v>
      </c>
      <c r="AR20">
        <v>34.811743962975193</v>
      </c>
      <c r="AS20">
        <v>38.579282695160451</v>
      </c>
      <c r="AT20">
        <v>45.540043922420587</v>
      </c>
      <c r="AU20">
        <v>54.096310416746199</v>
      </c>
      <c r="AV20">
        <v>65.707874461565225</v>
      </c>
      <c r="AW20">
        <v>74.21256098008179</v>
      </c>
      <c r="AX20">
        <v>72.950648343849892</v>
      </c>
      <c r="AY20">
        <v>62.891284411730545</v>
      </c>
      <c r="AZ20">
        <v>55.177371941429676</v>
      </c>
      <c r="BA20">
        <v>51.463491265756403</v>
      </c>
      <c r="BB20">
        <v>51.628463832228825</v>
      </c>
      <c r="BC20">
        <v>40.46272510455605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730905861</v>
      </c>
      <c r="C21">
        <v>73.750036510276814</v>
      </c>
      <c r="D21">
        <v>75.184114400577769</v>
      </c>
      <c r="E21">
        <v>76.490486190060253</v>
      </c>
      <c r="F21">
        <v>77.676466974666084</v>
      </c>
      <c r="G21">
        <v>78.749013723061893</v>
      </c>
      <c r="H21">
        <v>79.714741558875176</v>
      </c>
      <c r="I21">
        <v>83.597068558942325</v>
      </c>
      <c r="J21">
        <v>84.984668028174269</v>
      </c>
      <c r="K21">
        <v>84.746967468701811</v>
      </c>
      <c r="L21">
        <v>81.598860827809048</v>
      </c>
      <c r="M21">
        <v>77.127376115462695</v>
      </c>
      <c r="N21">
        <v>72.732175877010732</v>
      </c>
      <c r="O21">
        <v>65.965480987116578</v>
      </c>
      <c r="P21">
        <v>60.525071820529199</v>
      </c>
      <c r="Q21">
        <v>55.95551421303427</v>
      </c>
      <c r="R21">
        <v>51.197187878862586</v>
      </c>
      <c r="S21">
        <v>39.98146378232412</v>
      </c>
      <c r="T21">
        <v>101.06611856950929</v>
      </c>
      <c r="U21">
        <v>101.28982002767468</v>
      </c>
      <c r="V21">
        <v>101.72821805699631</v>
      </c>
      <c r="W21">
        <v>102.30798174292579</v>
      </c>
      <c r="X21">
        <v>103.1076756801605</v>
      </c>
      <c r="Y21">
        <v>103.06311644703081</v>
      </c>
      <c r="Z21">
        <v>100.73256450026068</v>
      </c>
      <c r="AA21">
        <v>90.598161397969776</v>
      </c>
      <c r="AB21">
        <v>77.331730903706173</v>
      </c>
      <c r="AC21">
        <v>58.393373061998638</v>
      </c>
      <c r="AD21">
        <v>29.976806549786087</v>
      </c>
      <c r="AE21">
        <v>31.924650464326966</v>
      </c>
      <c r="AF21">
        <v>103.36294134139584</v>
      </c>
      <c r="AG21">
        <v>103.3944295927635</v>
      </c>
      <c r="AH21">
        <v>103.470893343406</v>
      </c>
      <c r="AI21">
        <v>103.58919379075064</v>
      </c>
      <c r="AJ21">
        <v>103.70759389908446</v>
      </c>
      <c r="AK21">
        <v>102.99785687168827</v>
      </c>
      <c r="AL21">
        <v>100.41006635020278</v>
      </c>
      <c r="AM21">
        <v>90.499464533670135</v>
      </c>
      <c r="AN21">
        <v>77.391765471489094</v>
      </c>
      <c r="AO21">
        <v>58.283232063248562</v>
      </c>
      <c r="AP21">
        <v>28.526080146572401</v>
      </c>
      <c r="AQ21">
        <v>31.440821974427351</v>
      </c>
      <c r="AR21">
        <v>103.3608032187277</v>
      </c>
      <c r="AS21">
        <v>103.39241787478159</v>
      </c>
      <c r="AT21">
        <v>103.469122840135</v>
      </c>
      <c r="AU21">
        <v>103.58773841624813</v>
      </c>
      <c r="AV21">
        <v>103.70662774122582</v>
      </c>
      <c r="AW21">
        <v>103.01080959691073</v>
      </c>
      <c r="AX21">
        <v>100.42621799416368</v>
      </c>
      <c r="AY21">
        <v>90.513405977463776</v>
      </c>
      <c r="AZ21">
        <v>77.412706132170968</v>
      </c>
      <c r="BA21">
        <v>58.3387137077912</v>
      </c>
      <c r="BB21">
        <v>28.656147024809648</v>
      </c>
      <c r="BC21">
        <v>31.499198096131416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8192484439</v>
      </c>
      <c r="C22">
        <v>45.925179423184638</v>
      </c>
      <c r="D22">
        <v>48.342548723030802</v>
      </c>
      <c r="E22">
        <v>50.550332214484435</v>
      </c>
      <c r="F22">
        <v>52.560651146897968</v>
      </c>
      <c r="G22">
        <v>54.385028599639107</v>
      </c>
      <c r="H22">
        <v>56.034416810329112</v>
      </c>
      <c r="I22">
        <v>62.803718628287875</v>
      </c>
      <c r="J22">
        <v>65.439018534884099</v>
      </c>
      <c r="K22">
        <v>65.472379342317652</v>
      </c>
      <c r="L22">
        <v>61.268567777636314</v>
      </c>
      <c r="M22">
        <v>55.023389688696398</v>
      </c>
      <c r="N22">
        <v>48.981215339446088</v>
      </c>
      <c r="O22">
        <v>40.235287276883383</v>
      </c>
      <c r="P22">
        <v>34.335892345799813</v>
      </c>
      <c r="Q22">
        <v>29.778230290842327</v>
      </c>
      <c r="R22">
        <v>22.791234936723054</v>
      </c>
      <c r="S22">
        <v>2.5769131549545357</v>
      </c>
      <c r="T22">
        <v>72.208145580395239</v>
      </c>
      <c r="U22">
        <v>72.548607587904073</v>
      </c>
      <c r="V22">
        <v>73.322770046096863</v>
      </c>
      <c r="W22">
        <v>74.597213949377931</v>
      </c>
      <c r="X22">
        <v>77.214646445967134</v>
      </c>
      <c r="Y22">
        <v>81.027956304823775</v>
      </c>
      <c r="Z22">
        <v>81.594759582343244</v>
      </c>
      <c r="AA22">
        <v>72.754895157650793</v>
      </c>
      <c r="AB22">
        <v>56.224649632830442</v>
      </c>
      <c r="AC22">
        <v>29.605536518005486</v>
      </c>
      <c r="AD22">
        <v>-9.1208817025944384</v>
      </c>
      <c r="AE22">
        <v>3.0962080817469735</v>
      </c>
      <c r="AF22">
        <v>82.651322464643982</v>
      </c>
      <c r="AG22">
        <v>82.118191848153728</v>
      </c>
      <c r="AH22">
        <v>81.247394343948315</v>
      </c>
      <c r="AI22">
        <v>80.424527285145672</v>
      </c>
      <c r="AJ22">
        <v>79.945526453973272</v>
      </c>
      <c r="AK22">
        <v>80.685290359420534</v>
      </c>
      <c r="AL22">
        <v>80.312991648134883</v>
      </c>
      <c r="AM22">
        <v>72.070149808217892</v>
      </c>
      <c r="AN22">
        <v>56.276778276524993</v>
      </c>
      <c r="AO22">
        <v>29.531911060162173</v>
      </c>
      <c r="AP22">
        <v>-12.005100817892508</v>
      </c>
      <c r="AQ22">
        <v>2.9875139672347339</v>
      </c>
      <c r="AR22">
        <v>82.611590555426446</v>
      </c>
      <c r="AS22">
        <v>82.081742735666055</v>
      </c>
      <c r="AT22">
        <v>81.217131281664038</v>
      </c>
      <c r="AU22">
        <v>80.402162234091477</v>
      </c>
      <c r="AV22">
        <v>79.934855786949058</v>
      </c>
      <c r="AW22">
        <v>80.696450167602393</v>
      </c>
      <c r="AX22">
        <v>80.329571456121343</v>
      </c>
      <c r="AY22">
        <v>72.084135576084492</v>
      </c>
      <c r="AZ22">
        <v>56.302023104725649</v>
      </c>
      <c r="BA22">
        <v>29.609505895274999</v>
      </c>
      <c r="BB22">
        <v>-11.833990945190887</v>
      </c>
      <c r="BC22">
        <v>2.9979386247868529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103919143103738</v>
      </c>
      <c r="BM22">
        <v>200</v>
      </c>
    </row>
    <row r="23" spans="1:65" x14ac:dyDescent="0.25">
      <c r="A23">
        <v>261</v>
      </c>
      <c r="B23">
        <v>68.902441228860312</v>
      </c>
      <c r="C23">
        <v>70.510054244066197</v>
      </c>
      <c r="D23">
        <v>72.040585832850866</v>
      </c>
      <c r="E23">
        <v>73.44313808550524</v>
      </c>
      <c r="F23">
        <v>74.724259719928725</v>
      </c>
      <c r="G23">
        <v>75.890199875259796</v>
      </c>
      <c r="H23">
        <v>76.946921208213624</v>
      </c>
      <c r="I23">
        <v>81.29451420960811</v>
      </c>
      <c r="J23">
        <v>82.936951729082196</v>
      </c>
      <c r="K23">
        <v>82.714827766652988</v>
      </c>
      <c r="L23">
        <v>78.823375980719007</v>
      </c>
      <c r="M23">
        <v>72.676497838988283</v>
      </c>
      <c r="N23">
        <v>65.899980751409146</v>
      </c>
      <c r="O23">
        <v>53.238034424108946</v>
      </c>
      <c r="P23">
        <v>38.815749557332552</v>
      </c>
      <c r="Q23">
        <v>23.553734057613422</v>
      </c>
      <c r="R23">
        <v>13.265757689007659</v>
      </c>
      <c r="S23">
        <v>-1.6295799560644282</v>
      </c>
      <c r="T23">
        <v>97.733034881665318</v>
      </c>
      <c r="U23">
        <v>98.04148213785696</v>
      </c>
      <c r="V23">
        <v>98.427388708376967</v>
      </c>
      <c r="W23">
        <v>98.423554138566757</v>
      </c>
      <c r="X23">
        <v>96.644672915780973</v>
      </c>
      <c r="Y23">
        <v>88.329083997823119</v>
      </c>
      <c r="Z23">
        <v>76.274980294014711</v>
      </c>
      <c r="AA23">
        <v>48.834889587682092</v>
      </c>
      <c r="AB23">
        <v>23.771651465251328</v>
      </c>
      <c r="AC23">
        <v>-4.1374773326626615</v>
      </c>
      <c r="AD23">
        <v>-33.886596073775252</v>
      </c>
      <c r="AE23">
        <v>-26.272790883081139</v>
      </c>
      <c r="AF23">
        <v>103.59799347530534</v>
      </c>
      <c r="AG23">
        <v>103.41554715160808</v>
      </c>
      <c r="AH23">
        <v>102.87711326532209</v>
      </c>
      <c r="AI23">
        <v>101.69476177282074</v>
      </c>
      <c r="AJ23">
        <v>98.175975736174706</v>
      </c>
      <c r="AK23">
        <v>88.12816149314645</v>
      </c>
      <c r="AL23">
        <v>75.49983047131343</v>
      </c>
      <c r="AM23">
        <v>48.303171900380136</v>
      </c>
      <c r="AN23">
        <v>23.448593217644671</v>
      </c>
      <c r="AO23">
        <v>-4.8952157398773206</v>
      </c>
      <c r="AP23">
        <v>-36.810849146811996</v>
      </c>
      <c r="AQ23">
        <v>-27.782685428051138</v>
      </c>
      <c r="AR23">
        <v>103.5941515640769</v>
      </c>
      <c r="AS23">
        <v>103.41202700640942</v>
      </c>
      <c r="AT23">
        <v>102.87420104891059</v>
      </c>
      <c r="AU23">
        <v>101.69262935046227</v>
      </c>
      <c r="AV23">
        <v>98.175008371066056</v>
      </c>
      <c r="AW23">
        <v>88.142999721992695</v>
      </c>
      <c r="AX23">
        <v>75.519993393486288</v>
      </c>
      <c r="AY23">
        <v>48.334280630502185</v>
      </c>
      <c r="AZ23">
        <v>23.506660787499662</v>
      </c>
      <c r="BA23">
        <v>-4.7856374243728652</v>
      </c>
      <c r="BB23">
        <v>-36.659840090484813</v>
      </c>
      <c r="BC23">
        <v>-27.70392126278616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818010058</v>
      </c>
      <c r="C24">
        <v>72.294557894597091</v>
      </c>
      <c r="D24">
        <v>73.729887364908379</v>
      </c>
      <c r="E24">
        <v>75.080333878667986</v>
      </c>
      <c r="F24">
        <v>76.349002107878661</v>
      </c>
      <c r="G24">
        <v>77.538891482082377</v>
      </c>
      <c r="H24">
        <v>78.652899812600921</v>
      </c>
      <c r="I24">
        <v>83.893776073591596</v>
      </c>
      <c r="J24">
        <v>86.99426847075712</v>
      </c>
      <c r="K24">
        <v>88.474534416207931</v>
      </c>
      <c r="L24">
        <v>87.871011603889997</v>
      </c>
      <c r="M24">
        <v>84.204314290536175</v>
      </c>
      <c r="N24">
        <v>78.893378759460475</v>
      </c>
      <c r="O24">
        <v>66.702170867193814</v>
      </c>
      <c r="P24">
        <v>50.271428611237816</v>
      </c>
      <c r="Q24">
        <v>33.362907506365865</v>
      </c>
      <c r="R24">
        <v>26.249684026155087</v>
      </c>
      <c r="S24">
        <v>24.461355552715808</v>
      </c>
      <c r="T24">
        <v>67.192292107608324</v>
      </c>
      <c r="U24">
        <v>68.886861244756986</v>
      </c>
      <c r="V24">
        <v>72.021383574174322</v>
      </c>
      <c r="W24">
        <v>75.853582666025602</v>
      </c>
      <c r="X24">
        <v>80.803988406117426</v>
      </c>
      <c r="Y24">
        <v>82.498516162396029</v>
      </c>
      <c r="Z24">
        <v>77.271248630219688</v>
      </c>
      <c r="AA24">
        <v>57.13194975542492</v>
      </c>
      <c r="AB24">
        <v>34.526824289800793</v>
      </c>
      <c r="AC24">
        <v>6.4199338032109452</v>
      </c>
      <c r="AD24">
        <v>-28.741930528875873</v>
      </c>
      <c r="AE24">
        <v>-23.887590861003048</v>
      </c>
      <c r="AF24">
        <v>67.208680654110836</v>
      </c>
      <c r="AG24">
        <v>68.902331203661575</v>
      </c>
      <c r="AH24">
        <v>72.035092548356559</v>
      </c>
      <c r="AI24">
        <v>75.864971643008062</v>
      </c>
      <c r="AJ24">
        <v>80.811712671704569</v>
      </c>
      <c r="AK24">
        <v>82.51411031718537</v>
      </c>
      <c r="AL24">
        <v>77.229391428813997</v>
      </c>
      <c r="AM24">
        <v>57.089524296376553</v>
      </c>
      <c r="AN24">
        <v>34.25807699998694</v>
      </c>
      <c r="AO24">
        <v>5.4950170197751866</v>
      </c>
      <c r="AP24">
        <v>-31.665519109635028</v>
      </c>
      <c r="AQ24">
        <v>-26.116876836294391</v>
      </c>
      <c r="AR24">
        <v>67.20850387585881</v>
      </c>
      <c r="AS24">
        <v>68.902142360570551</v>
      </c>
      <c r="AT24">
        <v>72.034883802320209</v>
      </c>
      <c r="AU24">
        <v>75.864744120546291</v>
      </c>
      <c r="AV24">
        <v>80.811477819219817</v>
      </c>
      <c r="AW24">
        <v>82.523797319431353</v>
      </c>
      <c r="AX24">
        <v>77.243090209821247</v>
      </c>
      <c r="AY24">
        <v>57.111267171169736</v>
      </c>
      <c r="AZ24">
        <v>34.304833854957515</v>
      </c>
      <c r="BA24">
        <v>5.5965932975475532</v>
      </c>
      <c r="BB24">
        <v>-31.499009189564291</v>
      </c>
      <c r="BC24">
        <v>-25.99669555558681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382834893</v>
      </c>
      <c r="C25">
        <v>92.037541805466276</v>
      </c>
      <c r="D25">
        <v>93.763434962018806</v>
      </c>
      <c r="E25">
        <v>95.33346813404404</v>
      </c>
      <c r="F25">
        <v>96.756259882565601</v>
      </c>
      <c r="G25">
        <v>98.0400166264278</v>
      </c>
      <c r="H25">
        <v>99.192551123176713</v>
      </c>
      <c r="I25">
        <v>103.74430038891991</v>
      </c>
      <c r="J25">
        <v>105.18172565673903</v>
      </c>
      <c r="K25">
        <v>104.54823982458991</v>
      </c>
      <c r="L25">
        <v>99.751945456320598</v>
      </c>
      <c r="M25">
        <v>93.036323077671028</v>
      </c>
      <c r="N25">
        <v>86.211717589489908</v>
      </c>
      <c r="O25">
        <v>74.847512355970537</v>
      </c>
      <c r="P25">
        <v>64.157496300246208</v>
      </c>
      <c r="Q25">
        <v>54.846583338229237</v>
      </c>
      <c r="R25">
        <v>48.174404176122145</v>
      </c>
      <c r="S25">
        <v>36.148877560268424</v>
      </c>
      <c r="T25">
        <v>22.832578393521473</v>
      </c>
      <c r="U25">
        <v>27.693688878779181</v>
      </c>
      <c r="V25">
        <v>36.680367755175666</v>
      </c>
      <c r="W25">
        <v>47.719714878280001</v>
      </c>
      <c r="X25">
        <v>62.552339348953197</v>
      </c>
      <c r="Y25">
        <v>72.086773070471892</v>
      </c>
      <c r="Z25">
        <v>67.348337816712089</v>
      </c>
      <c r="AA25">
        <v>43.835581458144119</v>
      </c>
      <c r="AB25">
        <v>20.958358658602489</v>
      </c>
      <c r="AC25">
        <v>-1.5881715432074228</v>
      </c>
      <c r="AD25">
        <v>-24.361155413804362</v>
      </c>
      <c r="AE25">
        <v>-31.694626895134583</v>
      </c>
      <c r="AF25">
        <v>22.832811604145618</v>
      </c>
      <c r="AG25">
        <v>27.693908256204157</v>
      </c>
      <c r="AH25">
        <v>36.68055992549629</v>
      </c>
      <c r="AI25">
        <v>47.719869653030031</v>
      </c>
      <c r="AJ25">
        <v>62.552430624184602</v>
      </c>
      <c r="AK25">
        <v>72.106500214125518</v>
      </c>
      <c r="AL25">
        <v>67.317057863672048</v>
      </c>
      <c r="AM25">
        <v>43.763810724783347</v>
      </c>
      <c r="AN25">
        <v>20.634301558793769</v>
      </c>
      <c r="AO25">
        <v>-2.4507539369986868</v>
      </c>
      <c r="AP25">
        <v>-26.587946082044997</v>
      </c>
      <c r="AQ25">
        <v>-35.279580217523339</v>
      </c>
      <c r="AR25">
        <v>22.833092786089388</v>
      </c>
      <c r="AS25">
        <v>27.694170294804351</v>
      </c>
      <c r="AT25">
        <v>36.680785530376205</v>
      </c>
      <c r="AU25">
        <v>47.720047875367406</v>
      </c>
      <c r="AV25">
        <v>62.552535872329102</v>
      </c>
      <c r="AW25">
        <v>72.112278739091678</v>
      </c>
      <c r="AX25">
        <v>67.327579889146293</v>
      </c>
      <c r="AY25">
        <v>43.786559393537082</v>
      </c>
      <c r="AZ25">
        <v>20.683628313104137</v>
      </c>
      <c r="BA25">
        <v>-2.3602834900413732</v>
      </c>
      <c r="BB25">
        <v>-26.463676978119715</v>
      </c>
      <c r="BC25">
        <v>-35.060930418261137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79754222431</v>
      </c>
      <c r="C26">
        <v>161.70345430437828</v>
      </c>
      <c r="D26">
        <v>151.03133148024563</v>
      </c>
      <c r="E26">
        <v>141.03863719325872</v>
      </c>
      <c r="F26">
        <v>131.68876327344009</v>
      </c>
      <c r="G26">
        <v>122.94685588047666</v>
      </c>
      <c r="H26">
        <v>114.77973647639888</v>
      </c>
      <c r="I26">
        <v>76.182291240935101</v>
      </c>
      <c r="J26">
        <v>52.315385655631388</v>
      </c>
      <c r="K26">
        <v>37.514439639735471</v>
      </c>
      <c r="L26">
        <v>24.894445280569943</v>
      </c>
      <c r="M26">
        <v>23.003015234545412</v>
      </c>
      <c r="N26">
        <v>24.066716442526921</v>
      </c>
      <c r="O26">
        <v>23.692634193203389</v>
      </c>
      <c r="P26">
        <v>12.388181450612157</v>
      </c>
      <c r="Q26">
        <v>-10.568383325470013</v>
      </c>
      <c r="R26">
        <v>-19.945518988508034</v>
      </c>
      <c r="S26">
        <v>-8.9611451282931718</v>
      </c>
      <c r="T26">
        <v>75.21078805487663</v>
      </c>
      <c r="U26">
        <v>70.651363897489063</v>
      </c>
      <c r="V26">
        <v>61.949216286584367</v>
      </c>
      <c r="W26">
        <v>50.557245235293358</v>
      </c>
      <c r="X26">
        <v>32.679461566829588</v>
      </c>
      <c r="Y26">
        <v>10.838770031017589</v>
      </c>
      <c r="Z26">
        <v>-1.2868400156817312</v>
      </c>
      <c r="AA26">
        <v>-14.663280936139806</v>
      </c>
      <c r="AB26">
        <v>-24.697806215371667</v>
      </c>
      <c r="AC26">
        <v>-38.565653382223175</v>
      </c>
      <c r="AD26">
        <v>-59.87252827659939</v>
      </c>
      <c r="AE26">
        <v>-52.878574146302192</v>
      </c>
      <c r="AF26">
        <v>75.211116635994571</v>
      </c>
      <c r="AG26">
        <v>70.651678447958417</v>
      </c>
      <c r="AH26">
        <v>61.949501516607995</v>
      </c>
      <c r="AI26">
        <v>50.557486348200705</v>
      </c>
      <c r="AJ26">
        <v>32.679617156635146</v>
      </c>
      <c r="AK26">
        <v>10.815354402039443</v>
      </c>
      <c r="AL26">
        <v>-1.3330006017563818</v>
      </c>
      <c r="AM26">
        <v>-14.79538704266578</v>
      </c>
      <c r="AN26">
        <v>-25.003429204076451</v>
      </c>
      <c r="AO26">
        <v>-39.33991772380255</v>
      </c>
      <c r="AP26">
        <v>-62.30791748757035</v>
      </c>
      <c r="AQ26">
        <v>-54.716358514218797</v>
      </c>
      <c r="AR26">
        <v>75.211601705177102</v>
      </c>
      <c r="AS26">
        <v>70.652111438791394</v>
      </c>
      <c r="AT26">
        <v>61.949838375447776</v>
      </c>
      <c r="AU26">
        <v>50.557705101240622</v>
      </c>
      <c r="AV26">
        <v>32.679674921117297</v>
      </c>
      <c r="AW26">
        <v>10.824222024087767</v>
      </c>
      <c r="AX26">
        <v>-1.3228261578114575</v>
      </c>
      <c r="AY26">
        <v>-14.778512065974081</v>
      </c>
      <c r="AZ26">
        <v>-24.971776822548531</v>
      </c>
      <c r="BA26">
        <v>-39.279049586778001</v>
      </c>
      <c r="BB26">
        <v>-62.210742319832313</v>
      </c>
      <c r="BC26">
        <v>-54.647415578188699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9.259443549520135</v>
      </c>
      <c r="BM26">
        <v>200</v>
      </c>
    </row>
    <row r="27" spans="1:65" x14ac:dyDescent="0.25">
      <c r="A27">
        <v>265</v>
      </c>
      <c r="B27">
        <v>84.937856492267173</v>
      </c>
      <c r="C27">
        <v>78.717181440769309</v>
      </c>
      <c r="D27">
        <v>72.617989057546239</v>
      </c>
      <c r="E27">
        <v>66.844128542804455</v>
      </c>
      <c r="F27">
        <v>61.379806486198603</v>
      </c>
      <c r="G27">
        <v>56.209945139745962</v>
      </c>
      <c r="H27">
        <v>51.320151149223811</v>
      </c>
      <c r="I27">
        <v>27.135730137935674</v>
      </c>
      <c r="J27">
        <v>10.52896826156835</v>
      </c>
      <c r="K27">
        <v>-1.1818297488538216</v>
      </c>
      <c r="L27">
        <v>-14.539963233000872</v>
      </c>
      <c r="M27">
        <v>-20.264961537404051</v>
      </c>
      <c r="N27">
        <v>-22.460620826864758</v>
      </c>
      <c r="O27">
        <v>-23.698208324299948</v>
      </c>
      <c r="P27">
        <v>-25.851747316006367</v>
      </c>
      <c r="Q27">
        <v>-31.286702978998438</v>
      </c>
      <c r="R27">
        <v>-34.638493659732568</v>
      </c>
      <c r="S27">
        <v>-34.734112409312779</v>
      </c>
      <c r="T27">
        <v>61.000570328459958</v>
      </c>
      <c r="U27">
        <v>54.702619427860405</v>
      </c>
      <c r="V27">
        <v>42.57299283544527</v>
      </c>
      <c r="W27">
        <v>26.461717621013847</v>
      </c>
      <c r="X27">
        <v>0.60752435012537132</v>
      </c>
      <c r="Y27">
        <v>-31.793562703021568</v>
      </c>
      <c r="Z27">
        <v>-48.793086834864503</v>
      </c>
      <c r="AA27">
        <v>-60.30148233168164</v>
      </c>
      <c r="AB27">
        <v>-60.981183887187655</v>
      </c>
      <c r="AC27">
        <v>-58.956110034265038</v>
      </c>
      <c r="AD27">
        <v>-60.772839903046879</v>
      </c>
      <c r="AE27">
        <v>-67.447193567518951</v>
      </c>
      <c r="AF27">
        <v>61.000913305529899</v>
      </c>
      <c r="AG27">
        <v>54.702956578508221</v>
      </c>
      <c r="AH27">
        <v>42.573314513177571</v>
      </c>
      <c r="AI27">
        <v>26.462009108440959</v>
      </c>
      <c r="AJ27">
        <v>0.60773950632697638</v>
      </c>
      <c r="AK27">
        <v>-31.833444742609824</v>
      </c>
      <c r="AL27">
        <v>-48.838234705333441</v>
      </c>
      <c r="AM27">
        <v>-60.499659852360395</v>
      </c>
      <c r="AN27">
        <v>-61.298173764563096</v>
      </c>
      <c r="AO27">
        <v>-59.425510588186697</v>
      </c>
      <c r="AP27">
        <v>-62.045712102671011</v>
      </c>
      <c r="AQ27">
        <v>-70.509857123013106</v>
      </c>
      <c r="AR27">
        <v>61.001064524464077</v>
      </c>
      <c r="AS27">
        <v>54.703075841548362</v>
      </c>
      <c r="AT27">
        <v>42.573376662076377</v>
      </c>
      <c r="AU27">
        <v>26.462005528808326</v>
      </c>
      <c r="AV27">
        <v>0.607660304781793</v>
      </c>
      <c r="AW27">
        <v>-31.82642733916677</v>
      </c>
      <c r="AX27">
        <v>-48.830584664804057</v>
      </c>
      <c r="AY27">
        <v>-60.484295510682891</v>
      </c>
      <c r="AZ27">
        <v>-61.277185423758183</v>
      </c>
      <c r="BA27">
        <v>-59.408412468290145</v>
      </c>
      <c r="BB27">
        <v>-62.028951150844279</v>
      </c>
      <c r="BC27">
        <v>-70.354920329302672</v>
      </c>
      <c r="BD27">
        <v>2967.680443795186</v>
      </c>
      <c r="BE27">
        <v>2967.680443795186</v>
      </c>
      <c r="BF27">
        <v>2967.680443795186</v>
      </c>
      <c r="BG27">
        <v>2967.680443795186</v>
      </c>
      <c r="BH27">
        <v>2285.113941722293</v>
      </c>
      <c r="BI27">
        <v>2285.113941722293</v>
      </c>
      <c r="BJ27" t="s">
        <v>65</v>
      </c>
      <c r="BK27" t="s">
        <v>65</v>
      </c>
      <c r="BL27">
        <v>28.325808978132649</v>
      </c>
      <c r="BM27">
        <v>200</v>
      </c>
    </row>
    <row r="28" spans="1:65" x14ac:dyDescent="0.25">
      <c r="A28">
        <v>266</v>
      </c>
      <c r="B28">
        <v>88.638069932054705</v>
      </c>
      <c r="C28">
        <v>80.635564159495942</v>
      </c>
      <c r="D28">
        <v>72.817970593000581</v>
      </c>
      <c r="E28">
        <v>65.445713508936805</v>
      </c>
      <c r="F28">
        <v>58.496280172416832</v>
      </c>
      <c r="G28">
        <v>51.948203699400814</v>
      </c>
      <c r="H28">
        <v>45.781016698445562</v>
      </c>
      <c r="I28">
        <v>15.745553900994372</v>
      </c>
      <c r="J28">
        <v>-4.2492715199061308</v>
      </c>
      <c r="K28">
        <v>-17.784206029161435</v>
      </c>
      <c r="L28">
        <v>-32.006828855198691</v>
      </c>
      <c r="M28">
        <v>-36.950639301987707</v>
      </c>
      <c r="N28">
        <v>-38.027444075203199</v>
      </c>
      <c r="O28">
        <v>-37.752480057519428</v>
      </c>
      <c r="P28">
        <v>-39.500681913851516</v>
      </c>
      <c r="Q28">
        <v>-43.696060421309291</v>
      </c>
      <c r="R28">
        <v>-42.251023089166509</v>
      </c>
      <c r="S28">
        <v>-28.210773861712042</v>
      </c>
      <c r="T28">
        <v>70.057654108225535</v>
      </c>
      <c r="U28">
        <v>63.46370741532256</v>
      </c>
      <c r="V28">
        <v>50.658098767944537</v>
      </c>
      <c r="W28">
        <v>33.403828912410141</v>
      </c>
      <c r="X28">
        <v>4.9755190959233779</v>
      </c>
      <c r="Y28">
        <v>-32.676498143318078</v>
      </c>
      <c r="Z28">
        <v>-54.181152562692674</v>
      </c>
      <c r="AA28">
        <v>-70.742216105711762</v>
      </c>
      <c r="AB28">
        <v>-71.794912260862958</v>
      </c>
      <c r="AC28">
        <v>-65.540357197810053</v>
      </c>
      <c r="AD28">
        <v>-48.910213849061996</v>
      </c>
      <c r="AE28">
        <v>-43.459422860175344</v>
      </c>
      <c r="AF28">
        <v>70.059313341789064</v>
      </c>
      <c r="AG28">
        <v>63.465294963940892</v>
      </c>
      <c r="AH28">
        <v>50.659542724552779</v>
      </c>
      <c r="AI28">
        <v>33.405069633128946</v>
      </c>
      <c r="AJ28">
        <v>4.9763976552014144</v>
      </c>
      <c r="AK28">
        <v>-32.722041706180306</v>
      </c>
      <c r="AL28">
        <v>-54.238600853878417</v>
      </c>
      <c r="AM28">
        <v>-70.993008692279702</v>
      </c>
      <c r="AN28">
        <v>-72.186419603755823</v>
      </c>
      <c r="AO28">
        <v>-65.997034045422353</v>
      </c>
      <c r="AP28">
        <v>-48.930240280619444</v>
      </c>
      <c r="AQ28">
        <v>-43.239286664459449</v>
      </c>
      <c r="AR28">
        <v>70.059400397396928</v>
      </c>
      <c r="AS28">
        <v>63.465347714070639</v>
      </c>
      <c r="AT28">
        <v>50.659535209713269</v>
      </c>
      <c r="AU28">
        <v>33.404995291745202</v>
      </c>
      <c r="AV28">
        <v>4.9762546898902276</v>
      </c>
      <c r="AW28">
        <v>-32.713397609724396</v>
      </c>
      <c r="AX28">
        <v>-54.228460940992342</v>
      </c>
      <c r="AY28">
        <v>-70.972098069846808</v>
      </c>
      <c r="AZ28">
        <v>-72.159330407698775</v>
      </c>
      <c r="BA28">
        <v>-65.985109390930035</v>
      </c>
      <c r="BB28">
        <v>-48.98667863948755</v>
      </c>
      <c r="BC28">
        <v>-43.295906376838857</v>
      </c>
      <c r="BD28">
        <v>2944.9879503835091</v>
      </c>
      <c r="BE28">
        <v>2944.9879503835091</v>
      </c>
      <c r="BF28">
        <v>2944.9879503835091</v>
      </c>
      <c r="BG28">
        <v>2944.9879503835091</v>
      </c>
      <c r="BH28">
        <v>2267.6407217953019</v>
      </c>
      <c r="BI28">
        <v>2267.6407217953019</v>
      </c>
      <c r="BJ28" t="s">
        <v>65</v>
      </c>
      <c r="BK28" t="s">
        <v>65</v>
      </c>
      <c r="BL28">
        <v>28.580517277929594</v>
      </c>
      <c r="BM28">
        <v>200</v>
      </c>
    </row>
    <row r="29" spans="1:65" x14ac:dyDescent="0.25">
      <c r="A29">
        <v>267</v>
      </c>
      <c r="B29">
        <v>62.444184325886333</v>
      </c>
      <c r="C29">
        <v>54.405047195450472</v>
      </c>
      <c r="D29">
        <v>46.557685993408036</v>
      </c>
      <c r="E29">
        <v>39.164221385273592</v>
      </c>
      <c r="F29">
        <v>32.202400745733677</v>
      </c>
      <c r="G29">
        <v>25.650980668274411</v>
      </c>
      <c r="H29">
        <v>19.489682900358588</v>
      </c>
      <c r="I29">
        <v>-10.309764034882596</v>
      </c>
      <c r="J29">
        <v>-29.788527466638946</v>
      </c>
      <c r="K29">
        <v>-42.438720042610036</v>
      </c>
      <c r="L29">
        <v>-54.002809033110545</v>
      </c>
      <c r="M29">
        <v>-55.397464991775138</v>
      </c>
      <c r="N29">
        <v>-52.411782181311168</v>
      </c>
      <c r="O29">
        <v>-43.71282131526641</v>
      </c>
      <c r="P29">
        <v>-34.730293331784942</v>
      </c>
      <c r="Q29">
        <v>-28.936444940071691</v>
      </c>
      <c r="R29">
        <v>-24.982089846262571</v>
      </c>
      <c r="S29">
        <v>-15.062179813332548</v>
      </c>
      <c r="T29">
        <v>58.299998380354488</v>
      </c>
      <c r="U29">
        <v>49.719741187933472</v>
      </c>
      <c r="V29">
        <v>33.530661672855203</v>
      </c>
      <c r="W29">
        <v>12.821670669751207</v>
      </c>
      <c r="X29">
        <v>-17.910564836525964</v>
      </c>
      <c r="Y29">
        <v>-48.934320486533863</v>
      </c>
      <c r="Z29">
        <v>-57.40439350025887</v>
      </c>
      <c r="AA29">
        <v>-48.298452118257231</v>
      </c>
      <c r="AB29">
        <v>-33.532364714613443</v>
      </c>
      <c r="AC29">
        <v>-19.067600664159841</v>
      </c>
      <c r="AD29">
        <v>-5.1002887226596352</v>
      </c>
      <c r="AE29">
        <v>5.6773860249448305</v>
      </c>
      <c r="AF29">
        <v>58.299962537816313</v>
      </c>
      <c r="AG29">
        <v>49.719698251233446</v>
      </c>
      <c r="AH29">
        <v>33.530604971130359</v>
      </c>
      <c r="AI29">
        <v>12.821595525764895</v>
      </c>
      <c r="AJ29">
        <v>-17.910669586360186</v>
      </c>
      <c r="AK29">
        <v>-48.974784691926814</v>
      </c>
      <c r="AL29">
        <v>-57.424745264149159</v>
      </c>
      <c r="AM29">
        <v>-48.351250754442752</v>
      </c>
      <c r="AN29">
        <v>-33.45968281389878</v>
      </c>
      <c r="AO29">
        <v>-18.71874966918055</v>
      </c>
      <c r="AP29">
        <v>-4.0633119621963365</v>
      </c>
      <c r="AQ29">
        <v>8.4372184509529102</v>
      </c>
      <c r="AR29">
        <v>58.299725852005714</v>
      </c>
      <c r="AS29">
        <v>49.719462798595707</v>
      </c>
      <c r="AT29">
        <v>33.530373108056899</v>
      </c>
      <c r="AU29">
        <v>12.821371211123866</v>
      </c>
      <c r="AV29">
        <v>-17.910873564119452</v>
      </c>
      <c r="AW29">
        <v>-48.970374936678077</v>
      </c>
      <c r="AX29">
        <v>-57.423050814457561</v>
      </c>
      <c r="AY29">
        <v>-48.355646655015292</v>
      </c>
      <c r="AZ29">
        <v>-33.480512543074269</v>
      </c>
      <c r="BA29">
        <v>-18.766288485547594</v>
      </c>
      <c r="BB29">
        <v>-4.1403904086843859</v>
      </c>
      <c r="BC29">
        <v>8.2467885917805734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7.62511533127774</v>
      </c>
      <c r="BM29">
        <v>200</v>
      </c>
    </row>
    <row r="30" spans="1:65" x14ac:dyDescent="0.25">
      <c r="A30">
        <v>268</v>
      </c>
      <c r="B30">
        <v>61.564342120078997</v>
      </c>
      <c r="C30">
        <v>52.314530413212005</v>
      </c>
      <c r="D30">
        <v>43.279147094281782</v>
      </c>
      <c r="E30">
        <v>34.760418992341862</v>
      </c>
      <c r="F30">
        <v>26.733439113629519</v>
      </c>
      <c r="G30">
        <v>19.174415341078888</v>
      </c>
      <c r="H30">
        <v>12.060622162388679</v>
      </c>
      <c r="I30">
        <v>-22.421770891370777</v>
      </c>
      <c r="J30">
        <v>-45.078480822137863</v>
      </c>
      <c r="K30">
        <v>-59.82410332968459</v>
      </c>
      <c r="L30">
        <v>-73.260630251683168</v>
      </c>
      <c r="M30">
        <v>-74.62517929620563</v>
      </c>
      <c r="N30">
        <v>-70.656500871420221</v>
      </c>
      <c r="O30">
        <v>-59.196323908900091</v>
      </c>
      <c r="P30">
        <v>-47.112166532734534</v>
      </c>
      <c r="Q30">
        <v>-40.676686054039038</v>
      </c>
      <c r="R30">
        <v>-39.415749828796216</v>
      </c>
      <c r="S30">
        <v>-37.055120181842327</v>
      </c>
      <c r="T30">
        <v>88.439913774271616</v>
      </c>
      <c r="U30">
        <v>76.717293209868501</v>
      </c>
      <c r="V30">
        <v>54.494241243096539</v>
      </c>
      <c r="W30">
        <v>25.813946106874806</v>
      </c>
      <c r="X30">
        <v>-17.569879682912333</v>
      </c>
      <c r="Y30">
        <v>-64.064426626014026</v>
      </c>
      <c r="Z30">
        <v>-80.147445470580934</v>
      </c>
      <c r="AA30">
        <v>-74.978314690925529</v>
      </c>
      <c r="AB30">
        <v>-59.035555926159958</v>
      </c>
      <c r="AC30">
        <v>-41.903159378633006</v>
      </c>
      <c r="AD30">
        <v>-24.949702351273263</v>
      </c>
      <c r="AE30">
        <v>-13.640476555207352</v>
      </c>
      <c r="AF30">
        <v>88.433160923918138</v>
      </c>
      <c r="AG30">
        <v>76.711041217204027</v>
      </c>
      <c r="AH30">
        <v>54.488934357976099</v>
      </c>
      <c r="AI30">
        <v>25.809849239067166</v>
      </c>
      <c r="AJ30">
        <v>-17.572172628503647</v>
      </c>
      <c r="AK30">
        <v>-64.124187348263632</v>
      </c>
      <c r="AL30">
        <v>-80.187649970225834</v>
      </c>
      <c r="AM30">
        <v>-75.112678684658775</v>
      </c>
      <c r="AN30">
        <v>-59.076641284217523</v>
      </c>
      <c r="AO30">
        <v>-41.684197870182075</v>
      </c>
      <c r="AP30">
        <v>-24.107637874843032</v>
      </c>
      <c r="AQ30">
        <v>-11.248717177359534</v>
      </c>
      <c r="AR30">
        <v>88.442994760373281</v>
      </c>
      <c r="AS30">
        <v>76.720109153420594</v>
      </c>
      <c r="AT30">
        <v>54.49655759066863</v>
      </c>
      <c r="AU30">
        <v>25.815624236367462</v>
      </c>
      <c r="AV30">
        <v>-17.569147662035157</v>
      </c>
      <c r="AW30">
        <v>-64.116031142807714</v>
      </c>
      <c r="AX30">
        <v>-80.183098609713412</v>
      </c>
      <c r="AY30">
        <v>-75.111610081279309</v>
      </c>
      <c r="AZ30">
        <v>-59.091046829922448</v>
      </c>
      <c r="BA30">
        <v>-41.730317919663193</v>
      </c>
      <c r="BB30">
        <v>-24.194774872038984</v>
      </c>
      <c r="BC30">
        <v>-11.431396088946096</v>
      </c>
      <c r="BD30">
        <v>2898.713125383957</v>
      </c>
      <c r="BE30">
        <v>2898.713125383957</v>
      </c>
      <c r="BF30">
        <v>2898.713125383957</v>
      </c>
      <c r="BG30">
        <v>2898.713125383957</v>
      </c>
      <c r="BH30">
        <v>2232.0091065456472</v>
      </c>
      <c r="BI30">
        <v>2232.0091065456472</v>
      </c>
      <c r="BJ30" t="s">
        <v>65</v>
      </c>
      <c r="BK30" t="s">
        <v>65</v>
      </c>
      <c r="BL30">
        <v>26.869303225876546</v>
      </c>
      <c r="BM30">
        <v>200</v>
      </c>
    </row>
    <row r="31" spans="1:65" x14ac:dyDescent="0.25">
      <c r="A31">
        <v>269</v>
      </c>
      <c r="B31">
        <v>11.484467723066535</v>
      </c>
      <c r="C31">
        <v>1.7959170420926707</v>
      </c>
      <c r="D31">
        <v>-7.65120632732999</v>
      </c>
      <c r="E31">
        <v>-16.541641080764919</v>
      </c>
      <c r="F31">
        <v>-24.902984321489711</v>
      </c>
      <c r="G31">
        <v>-32.761574229209081</v>
      </c>
      <c r="H31">
        <v>-40.142545203315578</v>
      </c>
      <c r="I31">
        <v>-75.667056200584142</v>
      </c>
      <c r="J31">
        <v>-98.802998993725055</v>
      </c>
      <c r="K31">
        <v>-113.55634719074355</v>
      </c>
      <c r="L31">
        <v>-126.46044511430952</v>
      </c>
      <c r="M31">
        <v>-127.20914367348769</v>
      </c>
      <c r="N31">
        <v>-122.88048402732197</v>
      </c>
      <c r="O31">
        <v>-111.59385733957996</v>
      </c>
      <c r="P31">
        <v>-100.71410718511538</v>
      </c>
      <c r="Q31">
        <v>-94.542241986210954</v>
      </c>
      <c r="R31">
        <v>-90.22372965480308</v>
      </c>
      <c r="S31">
        <v>-77.455522424826412</v>
      </c>
      <c r="T31">
        <v>40.315450861948683</v>
      </c>
      <c r="U31">
        <v>28.748926880083001</v>
      </c>
      <c r="V31">
        <v>6.9114591890018922</v>
      </c>
      <c r="W31">
        <v>-21.062896332317074</v>
      </c>
      <c r="X31">
        <v>-62.745222419260877</v>
      </c>
      <c r="Y31">
        <v>-105.79407664758033</v>
      </c>
      <c r="Z31">
        <v>-118.90325576673227</v>
      </c>
      <c r="AA31">
        <v>-110.50907583019438</v>
      </c>
      <c r="AB31">
        <v>-94.351811272488334</v>
      </c>
      <c r="AC31">
        <v>-78.879114301609178</v>
      </c>
      <c r="AD31">
        <v>-59.74594542008861</v>
      </c>
      <c r="AE31">
        <v>-36.215418281088652</v>
      </c>
      <c r="AF31">
        <v>67.511900370782826</v>
      </c>
      <c r="AG31">
        <v>53.669204060282844</v>
      </c>
      <c r="AH31">
        <v>27.54576815899329</v>
      </c>
      <c r="AI31">
        <v>-5.8930999249695581</v>
      </c>
      <c r="AJ31">
        <v>-55.6429195519963</v>
      </c>
      <c r="AK31">
        <v>-106.89642850462589</v>
      </c>
      <c r="AL31">
        <v>-122.31713641920376</v>
      </c>
      <c r="AM31">
        <v>-112.6106481908145</v>
      </c>
      <c r="AN31">
        <v>-94.12909781655695</v>
      </c>
      <c r="AO31">
        <v>-77.48831261312688</v>
      </c>
      <c r="AP31">
        <v>-60.018500994891212</v>
      </c>
      <c r="AQ31">
        <v>-31.785671129340859</v>
      </c>
      <c r="AR31">
        <v>55.221949323109932</v>
      </c>
      <c r="AS31">
        <v>42.407853164361519</v>
      </c>
      <c r="AT31">
        <v>18.221241750227616</v>
      </c>
      <c r="AU31">
        <v>-12.748220177008495</v>
      </c>
      <c r="AV31">
        <v>-58.852353758709448</v>
      </c>
      <c r="AW31">
        <v>-106.42172549787797</v>
      </c>
      <c r="AX31">
        <v>-120.78072800358667</v>
      </c>
      <c r="AY31">
        <v>-111.73623522426668</v>
      </c>
      <c r="AZ31">
        <v>-94.305293396342023</v>
      </c>
      <c r="BA31">
        <v>-78.179522133231814</v>
      </c>
      <c r="BB31">
        <v>-59.805653469796255</v>
      </c>
      <c r="BC31">
        <v>-32.484033717993661</v>
      </c>
      <c r="BD31">
        <v>2238.122603513707</v>
      </c>
      <c r="BE31">
        <v>2238.122603513707</v>
      </c>
      <c r="BF31">
        <v>2238.122603513707</v>
      </c>
      <c r="BG31">
        <v>2238.122603513707</v>
      </c>
      <c r="BH31">
        <v>1723.3544047055541</v>
      </c>
      <c r="BI31">
        <v>1723.3544047055541</v>
      </c>
      <c r="BJ31" t="s">
        <v>65</v>
      </c>
      <c r="BK31" t="s">
        <v>65</v>
      </c>
      <c r="BL31">
        <v>24.59448310446475</v>
      </c>
      <c r="BM31">
        <v>200</v>
      </c>
    </row>
    <row r="32" spans="1:65" x14ac:dyDescent="0.25">
      <c r="A32">
        <v>270</v>
      </c>
      <c r="B32">
        <v>-22.785580325257531</v>
      </c>
      <c r="C32">
        <v>-31.416096717614764</v>
      </c>
      <c r="D32">
        <v>-39.802931414832656</v>
      </c>
      <c r="E32">
        <v>-47.666896699533332</v>
      </c>
      <c r="F32">
        <v>-55.034616280507656</v>
      </c>
      <c r="G32">
        <v>-61.931482600070673</v>
      </c>
      <c r="H32">
        <v>-68.381711166510883</v>
      </c>
      <c r="I32">
        <v>-98.92410426819167</v>
      </c>
      <c r="J32">
        <v>-118.10596333352775</v>
      </c>
      <c r="K32">
        <v>-129.59196137959847</v>
      </c>
      <c r="L32">
        <v>-137.7455823841247</v>
      </c>
      <c r="M32">
        <v>-135.52457803732986</v>
      </c>
      <c r="N32">
        <v>-129.45973877424566</v>
      </c>
      <c r="O32">
        <v>-116.91132517991066</v>
      </c>
      <c r="P32">
        <v>-106.50315566067408</v>
      </c>
      <c r="Q32">
        <v>-101.9780174974106</v>
      </c>
      <c r="R32">
        <v>-98.474136898514942</v>
      </c>
      <c r="S32">
        <v>-85.428142077091238</v>
      </c>
      <c r="T32">
        <v>6.0453841605555976</v>
      </c>
      <c r="U32">
        <v>-4.4134131443399758</v>
      </c>
      <c r="V32">
        <v>-24.102653448789884</v>
      </c>
      <c r="W32">
        <v>-49.188019568015825</v>
      </c>
      <c r="X32">
        <v>-86.118300685363096</v>
      </c>
      <c r="Y32">
        <v>-122.87064937283594</v>
      </c>
      <c r="Z32">
        <v>-132.22730459591665</v>
      </c>
      <c r="AA32">
        <v>-120.22768046951921</v>
      </c>
      <c r="AB32">
        <v>-102.61853911582349</v>
      </c>
      <c r="AC32">
        <v>-85.972156600606439</v>
      </c>
      <c r="AD32">
        <v>-63.550095697973987</v>
      </c>
      <c r="AE32">
        <v>-37.31926293482887</v>
      </c>
      <c r="AF32">
        <v>33.241848424427829</v>
      </c>
      <c r="AG32">
        <v>20.506900150059973</v>
      </c>
      <c r="AH32">
        <v>-3.4682627188243469</v>
      </c>
      <c r="AI32">
        <v>-34.018070479262249</v>
      </c>
      <c r="AJ32">
        <v>-79.015701106248073</v>
      </c>
      <c r="AK32">
        <v>-123.97477371656859</v>
      </c>
      <c r="AL32">
        <v>-135.62510004438002</v>
      </c>
      <c r="AM32">
        <v>-122.30987536679898</v>
      </c>
      <c r="AN32">
        <v>-102.37260050871149</v>
      </c>
      <c r="AO32">
        <v>-84.55830354213164</v>
      </c>
      <c r="AP32">
        <v>-63.649786186340954</v>
      </c>
      <c r="AQ32">
        <v>-32.34105534785467</v>
      </c>
      <c r="AR32">
        <v>20.951902043544052</v>
      </c>
      <c r="AS32">
        <v>9.2456055951838092</v>
      </c>
      <c r="AT32">
        <v>-12.792637056549747</v>
      </c>
      <c r="AU32">
        <v>-40.872920370473018</v>
      </c>
      <c r="AV32">
        <v>-82.224702446038535</v>
      </c>
      <c r="AW32">
        <v>-123.50008310876768</v>
      </c>
      <c r="AX32">
        <v>-134.09085819730549</v>
      </c>
      <c r="AY32">
        <v>-121.4408278901392</v>
      </c>
      <c r="AZ32">
        <v>-102.55544376998975</v>
      </c>
      <c r="BA32">
        <v>-85.256731716760385</v>
      </c>
      <c r="BB32">
        <v>-63.45315757755175</v>
      </c>
      <c r="BC32">
        <v>-33.075709169640909</v>
      </c>
      <c r="BD32">
        <v>2151.3070413485789</v>
      </c>
      <c r="BE32">
        <v>2151.3070413485789</v>
      </c>
      <c r="BF32">
        <v>2151.3070413485789</v>
      </c>
      <c r="BG32">
        <v>2151.3070413485789</v>
      </c>
      <c r="BH32">
        <v>1656.5064218384059</v>
      </c>
      <c r="BI32">
        <v>1656.5064218384059</v>
      </c>
      <c r="BJ32" t="s">
        <v>65</v>
      </c>
      <c r="BK32" t="s">
        <v>65</v>
      </c>
      <c r="BL32">
        <v>25.353904306243241</v>
      </c>
      <c r="BM32">
        <v>200</v>
      </c>
    </row>
    <row r="33" spans="1:65" x14ac:dyDescent="0.25">
      <c r="A33">
        <v>271</v>
      </c>
      <c r="B33">
        <v>-122.00536809068144</v>
      </c>
      <c r="C33">
        <v>-128.23383409159641</v>
      </c>
      <c r="D33">
        <v>-134.21196277309312</v>
      </c>
      <c r="E33">
        <v>-139.74212286487358</v>
      </c>
      <c r="F33">
        <v>-144.84843522466016</v>
      </c>
      <c r="G33">
        <v>-149.55387679995457</v>
      </c>
      <c r="H33">
        <v>-153.88033175280569</v>
      </c>
      <c r="I33">
        <v>-172.98005129937431</v>
      </c>
      <c r="J33">
        <v>-182.91271779155187</v>
      </c>
      <c r="K33">
        <v>-186.55664644028241</v>
      </c>
      <c r="L33">
        <v>-182.61387922785417</v>
      </c>
      <c r="M33">
        <v>-171.79854585128408</v>
      </c>
      <c r="N33">
        <v>-159.5418039242013</v>
      </c>
      <c r="O33">
        <v>-139.01436243951446</v>
      </c>
      <c r="P33">
        <v>-121.95834742689107</v>
      </c>
      <c r="Q33">
        <v>-110.6837519907069</v>
      </c>
      <c r="R33">
        <v>-101.75411408827925</v>
      </c>
      <c r="S33">
        <v>-80.201244883546167</v>
      </c>
      <c r="T33">
        <v>-109.77924651258752</v>
      </c>
      <c r="U33">
        <v>-115.25107039627144</v>
      </c>
      <c r="V33">
        <v>-125.33738587215282</v>
      </c>
      <c r="W33">
        <v>-137.6620729799883</v>
      </c>
      <c r="X33">
        <v>-154.0388217487594</v>
      </c>
      <c r="Y33">
        <v>-164.38865232419465</v>
      </c>
      <c r="Z33">
        <v>-158.69951458671861</v>
      </c>
      <c r="AA33">
        <v>-132.2098579388562</v>
      </c>
      <c r="AB33">
        <v>-107.46323668871169</v>
      </c>
      <c r="AC33">
        <v>-83.226472107255361</v>
      </c>
      <c r="AD33">
        <v>-46.998355963596275</v>
      </c>
      <c r="AE33">
        <v>-19.465666322684566</v>
      </c>
      <c r="AF33">
        <v>-106.08653863545172</v>
      </c>
      <c r="AG33">
        <v>-112.0670830601976</v>
      </c>
      <c r="AH33">
        <v>-123.10438886749958</v>
      </c>
      <c r="AI33">
        <v>-136.62226527464685</v>
      </c>
      <c r="AJ33">
        <v>-154.68199687949178</v>
      </c>
      <c r="AK33">
        <v>-166.414243632119</v>
      </c>
      <c r="AL33">
        <v>-160.42348473675202</v>
      </c>
      <c r="AM33">
        <v>-131.91535954487497</v>
      </c>
      <c r="AN33">
        <v>-104.79695905799652</v>
      </c>
      <c r="AO33">
        <v>-78.195302538120501</v>
      </c>
      <c r="AP33">
        <v>-41.361855371299661</v>
      </c>
      <c r="AQ33">
        <v>-14.166306767921661</v>
      </c>
      <c r="AR33">
        <v>-106.0980176935393</v>
      </c>
      <c r="AS33">
        <v>-112.0776802264967</v>
      </c>
      <c r="AT33">
        <v>-123.11331953957834</v>
      </c>
      <c r="AU33">
        <v>-136.62905687791272</v>
      </c>
      <c r="AV33">
        <v>-154.68558338449424</v>
      </c>
      <c r="AW33">
        <v>-166.43151427875952</v>
      </c>
      <c r="AX33">
        <v>-160.44698184710791</v>
      </c>
      <c r="AY33">
        <v>-131.94522183680616</v>
      </c>
      <c r="AZ33">
        <v>-104.84674475890597</v>
      </c>
      <c r="BA33">
        <v>-78.286249786712162</v>
      </c>
      <c r="BB33">
        <v>-41.544300530825531</v>
      </c>
      <c r="BC33">
        <v>-14.559592751634264</v>
      </c>
      <c r="BD33">
        <v>2040.3267680216793</v>
      </c>
      <c r="BE33">
        <v>2040.3267680216793</v>
      </c>
      <c r="BF33">
        <v>2040.3267680216793</v>
      </c>
      <c r="BG33">
        <v>2040.3267680216793</v>
      </c>
      <c r="BH33">
        <v>1571.051611376693</v>
      </c>
      <c r="BI33">
        <v>1571.051611376693</v>
      </c>
      <c r="BJ33" t="s">
        <v>65</v>
      </c>
      <c r="BK33" t="s">
        <v>65</v>
      </c>
      <c r="BL33">
        <v>24.927638672375746</v>
      </c>
      <c r="BM33">
        <v>200</v>
      </c>
    </row>
    <row r="34" spans="1:65" x14ac:dyDescent="0.25">
      <c r="A34">
        <v>272</v>
      </c>
      <c r="B34">
        <v>-152.46102829928006</v>
      </c>
      <c r="C34">
        <v>-156.68675096357416</v>
      </c>
      <c r="D34">
        <v>-160.67616418096932</v>
      </c>
      <c r="E34">
        <v>-164.29890812800937</v>
      </c>
      <c r="F34">
        <v>-167.57599288773238</v>
      </c>
      <c r="G34">
        <v>-170.52740298402617</v>
      </c>
      <c r="H34">
        <v>-173.17214390474945</v>
      </c>
      <c r="I34">
        <v>-183.55229510127867</v>
      </c>
      <c r="J34">
        <v>-186.84279396295938</v>
      </c>
      <c r="K34">
        <v>-185.36056599339528</v>
      </c>
      <c r="L34">
        <v>-174.63060622882358</v>
      </c>
      <c r="M34">
        <v>-160.16108304711693</v>
      </c>
      <c r="N34">
        <v>-146.14894779010467</v>
      </c>
      <c r="O34">
        <v>-124.91383338415012</v>
      </c>
      <c r="P34">
        <v>-108.7673420691291</v>
      </c>
      <c r="Q34">
        <v>-97.959595134600661</v>
      </c>
      <c r="R34">
        <v>-87.603331948392096</v>
      </c>
      <c r="S34">
        <v>-61.939764972916286</v>
      </c>
      <c r="T34">
        <v>-132.18841928765806</v>
      </c>
      <c r="U34">
        <v>-137.10460769014662</v>
      </c>
      <c r="V34">
        <v>-146.07132450751087</v>
      </c>
      <c r="W34">
        <v>-156.78587649269974</v>
      </c>
      <c r="X34">
        <v>-170.15546414402945</v>
      </c>
      <c r="Y34">
        <v>-175.22518190431717</v>
      </c>
      <c r="Z34">
        <v>-164.90539323267666</v>
      </c>
      <c r="AA34">
        <v>-130.89024381528216</v>
      </c>
      <c r="AB34">
        <v>-100.87201341280657</v>
      </c>
      <c r="AC34">
        <v>-72.481079689270672</v>
      </c>
      <c r="AD34">
        <v>-41.249701047212582</v>
      </c>
      <c r="AE34">
        <v>-26.96151817553713</v>
      </c>
      <c r="AF34">
        <v>-131.54096745009807</v>
      </c>
      <c r="AG34">
        <v>-136.5528638105209</v>
      </c>
      <c r="AH34">
        <v>-145.69669983339588</v>
      </c>
      <c r="AI34">
        <v>-156.62937324711041</v>
      </c>
      <c r="AJ34">
        <v>-170.2944672023834</v>
      </c>
      <c r="AK34">
        <v>-175.58844422119853</v>
      </c>
      <c r="AL34">
        <v>-165.07936402938935</v>
      </c>
      <c r="AM34">
        <v>-130.74789248026698</v>
      </c>
      <c r="AN34">
        <v>-100.20418693490817</v>
      </c>
      <c r="AO34">
        <v>-71.167327491743279</v>
      </c>
      <c r="AP34">
        <v>-39.022053596001889</v>
      </c>
      <c r="AQ34">
        <v>-23.450301301846526</v>
      </c>
      <c r="AR34">
        <v>-131.55444975337963</v>
      </c>
      <c r="AS34">
        <v>-136.56528420308064</v>
      </c>
      <c r="AT34">
        <v>-145.7071208298766</v>
      </c>
      <c r="AU34">
        <v>-156.63724488556431</v>
      </c>
      <c r="AV34">
        <v>-170.29857129441672</v>
      </c>
      <c r="AW34">
        <v>-175.60917241922249</v>
      </c>
      <c r="AX34">
        <v>-165.10716208906342</v>
      </c>
      <c r="AY34">
        <v>-130.7849858379185</v>
      </c>
      <c r="AZ34">
        <v>-100.26545607998483</v>
      </c>
      <c r="BA34">
        <v>-71.273188643218091</v>
      </c>
      <c r="BB34">
        <v>-39.190413927898405</v>
      </c>
      <c r="BC34">
        <v>-23.718838383564865</v>
      </c>
      <c r="BD34">
        <v>2275.5470291100937</v>
      </c>
      <c r="BE34">
        <v>2275.5470291100937</v>
      </c>
      <c r="BF34">
        <v>2275.5470291100937</v>
      </c>
      <c r="BG34">
        <v>2275.5470291100937</v>
      </c>
      <c r="BH34">
        <v>1752.1712124147723</v>
      </c>
      <c r="BI34">
        <v>1752.1712124147723</v>
      </c>
      <c r="BJ34" t="s">
        <v>65</v>
      </c>
      <c r="BK34" t="s">
        <v>65</v>
      </c>
      <c r="BL34">
        <v>25.730481948089544</v>
      </c>
      <c r="BM34">
        <v>200</v>
      </c>
    </row>
    <row r="35" spans="1:65" x14ac:dyDescent="0.25">
      <c r="A35">
        <v>273</v>
      </c>
      <c r="B35">
        <v>-166.12574734472554</v>
      </c>
      <c r="C35">
        <v>-170.56535262453653</v>
      </c>
      <c r="D35">
        <v>-174.69182431446848</v>
      </c>
      <c r="E35">
        <v>-178.37214005374025</v>
      </c>
      <c r="F35">
        <v>-181.6331894409106</v>
      </c>
      <c r="G35">
        <v>-184.50052007820153</v>
      </c>
      <c r="H35">
        <v>-186.99839913207578</v>
      </c>
      <c r="I35">
        <v>-195.43911293440766</v>
      </c>
      <c r="J35">
        <v>-195.6121800772448</v>
      </c>
      <c r="K35">
        <v>-190.41085650900249</v>
      </c>
      <c r="L35">
        <v>-172.07318079077169</v>
      </c>
      <c r="M35">
        <v>-151.18174088084984</v>
      </c>
      <c r="N35">
        <v>-132.55565029879583</v>
      </c>
      <c r="O35">
        <v>-107.09423083639646</v>
      </c>
      <c r="P35">
        <v>-91.970511561657858</v>
      </c>
      <c r="Q35">
        <v>-86.583206449091577</v>
      </c>
      <c r="R35">
        <v>-78.222476086819142</v>
      </c>
      <c r="S35">
        <v>-48.985845569570543</v>
      </c>
      <c r="T35">
        <v>-194.10760144842578</v>
      </c>
      <c r="U35">
        <v>-194.93147733401204</v>
      </c>
      <c r="V35">
        <v>-196.08031983098934</v>
      </c>
      <c r="W35">
        <v>-196.56365133288119</v>
      </c>
      <c r="X35">
        <v>-194.00990935742857</v>
      </c>
      <c r="Y35">
        <v>-180.55392546897824</v>
      </c>
      <c r="Z35">
        <v>-162.36929254912272</v>
      </c>
      <c r="AA35">
        <v>-126.84488586411497</v>
      </c>
      <c r="AB35">
        <v>-100.78960029455877</v>
      </c>
      <c r="AC35">
        <v>-77.670418116563482</v>
      </c>
      <c r="AD35">
        <v>-50.468720863044574</v>
      </c>
      <c r="AE35">
        <v>-35.411303469359417</v>
      </c>
      <c r="AF35">
        <v>-194.10741600897413</v>
      </c>
      <c r="AG35">
        <v>-194.93133638500635</v>
      </c>
      <c r="AH35">
        <v>-196.08025649139623</v>
      </c>
      <c r="AI35">
        <v>-196.56367261079649</v>
      </c>
      <c r="AJ35">
        <v>-194.01001201460272</v>
      </c>
      <c r="AK35">
        <v>-180.55159999271535</v>
      </c>
      <c r="AL35">
        <v>-162.23864242903133</v>
      </c>
      <c r="AM35">
        <v>-126.78394500233114</v>
      </c>
      <c r="AN35">
        <v>-100.5987308471384</v>
      </c>
      <c r="AO35">
        <v>-77.221398121170438</v>
      </c>
      <c r="AP35">
        <v>-49.131541720756758</v>
      </c>
      <c r="AQ35">
        <v>-32.290715701886256</v>
      </c>
      <c r="AR35">
        <v>-194.10746374794451</v>
      </c>
      <c r="AS35">
        <v>-194.93135380116362</v>
      </c>
      <c r="AT35">
        <v>-196.08022116609177</v>
      </c>
      <c r="AU35">
        <v>-196.56358011183377</v>
      </c>
      <c r="AV35">
        <v>-194.009865352101</v>
      </c>
      <c r="AW35">
        <v>-180.57908415065907</v>
      </c>
      <c r="AX35">
        <v>-162.27448318007183</v>
      </c>
      <c r="AY35">
        <v>-126.82653225714699</v>
      </c>
      <c r="AZ35">
        <v>-100.65734345706973</v>
      </c>
      <c r="BA35">
        <v>-77.311549650415259</v>
      </c>
      <c r="BB35">
        <v>-49.281524333883439</v>
      </c>
      <c r="BC35">
        <v>-32.54325705070567</v>
      </c>
      <c r="BD35">
        <v>2398.4349297663316</v>
      </c>
      <c r="BE35">
        <v>2398.4349297663316</v>
      </c>
      <c r="BF35">
        <v>2398.4349297663316</v>
      </c>
      <c r="BG35">
        <v>2398.4349297663316</v>
      </c>
      <c r="BH35">
        <v>1846.7948959200753</v>
      </c>
      <c r="BI35">
        <v>1846.7948959200753</v>
      </c>
      <c r="BJ35" t="s">
        <v>65</v>
      </c>
      <c r="BK35" t="s">
        <v>65</v>
      </c>
      <c r="BL35">
        <v>27.448473387228599</v>
      </c>
      <c r="BM35">
        <v>200</v>
      </c>
    </row>
    <row r="36" spans="1:65" x14ac:dyDescent="0.25">
      <c r="A36">
        <v>274</v>
      </c>
      <c r="B36">
        <v>-228.71001390474746</v>
      </c>
      <c r="C36">
        <v>-228.3653634928971</v>
      </c>
      <c r="D36">
        <v>-227.80658402510937</v>
      </c>
      <c r="E36">
        <v>-227.05669280907193</v>
      </c>
      <c r="F36">
        <v>-226.12964775009095</v>
      </c>
      <c r="G36">
        <v>-225.03866988981284</v>
      </c>
      <c r="H36">
        <v>-223.79627800172926</v>
      </c>
      <c r="I36">
        <v>-213.78282422210356</v>
      </c>
      <c r="J36">
        <v>-201.09800240212294</v>
      </c>
      <c r="K36">
        <v>-186.86100848202511</v>
      </c>
      <c r="L36">
        <v>-157.94493202443232</v>
      </c>
      <c r="M36">
        <v>-131.96242871524711</v>
      </c>
      <c r="N36">
        <v>-110.62909489189022</v>
      </c>
      <c r="O36">
        <v>-81.705747588031343</v>
      </c>
      <c r="P36">
        <v>-61.68151407574193</v>
      </c>
      <c r="Q36">
        <v>-50.880535540080153</v>
      </c>
      <c r="R36">
        <v>-43.20436813908514</v>
      </c>
      <c r="S36">
        <v>-24.547516030871893</v>
      </c>
      <c r="T36">
        <v>-259.56256569757016</v>
      </c>
      <c r="U36">
        <v>-254.89636841794373</v>
      </c>
      <c r="V36">
        <v>-245.50307336900931</v>
      </c>
      <c r="W36">
        <v>-232.05219151139733</v>
      </c>
      <c r="X36">
        <v>-207.31728926430389</v>
      </c>
      <c r="Y36">
        <v>-166.18046027893453</v>
      </c>
      <c r="Z36">
        <v>-133.67028917561618</v>
      </c>
      <c r="AA36">
        <v>-87.722283897165781</v>
      </c>
      <c r="AB36">
        <v>-59.350727495325536</v>
      </c>
      <c r="AC36">
        <v>-35.176814900836838</v>
      </c>
      <c r="AD36">
        <v>-7.8112231565693326</v>
      </c>
      <c r="AE36">
        <v>1.7535893185875728</v>
      </c>
      <c r="AF36">
        <v>-259.56413735528196</v>
      </c>
      <c r="AG36">
        <v>-254.89771668443041</v>
      </c>
      <c r="AH36">
        <v>-245.50398713762627</v>
      </c>
      <c r="AI36">
        <v>-232.05251933011306</v>
      </c>
      <c r="AJ36">
        <v>-207.31665640802353</v>
      </c>
      <c r="AK36">
        <v>-166.14355214118621</v>
      </c>
      <c r="AL36">
        <v>-133.49473114116904</v>
      </c>
      <c r="AM36">
        <v>-87.503251031224025</v>
      </c>
      <c r="AN36">
        <v>-58.894427186271351</v>
      </c>
      <c r="AO36">
        <v>-34.28340311928298</v>
      </c>
      <c r="AP36">
        <v>-5.5770407345902964</v>
      </c>
      <c r="AQ36">
        <v>5.3960152343155574</v>
      </c>
      <c r="AR36">
        <v>-259.56317067661274</v>
      </c>
      <c r="AS36">
        <v>-254.89695267320317</v>
      </c>
      <c r="AT36">
        <v>-245.50360488886716</v>
      </c>
      <c r="AU36">
        <v>-232.0526234402609</v>
      </c>
      <c r="AV36">
        <v>-207.31747291810817</v>
      </c>
      <c r="AW36">
        <v>-166.18036861481588</v>
      </c>
      <c r="AX36">
        <v>-133.54060506388106</v>
      </c>
      <c r="AY36">
        <v>-87.561256105840528</v>
      </c>
      <c r="AZ36">
        <v>-58.974129654597306</v>
      </c>
      <c r="BA36">
        <v>-34.397038881829531</v>
      </c>
      <c r="BB36">
        <v>-5.738788709894818</v>
      </c>
      <c r="BC36">
        <v>5.1462337697090463</v>
      </c>
      <c r="BD36">
        <v>2843.1862675781495</v>
      </c>
      <c r="BE36">
        <v>2843.1862675781495</v>
      </c>
      <c r="BF36">
        <v>2843.1862675781495</v>
      </c>
      <c r="BG36">
        <v>2843.1862675781495</v>
      </c>
      <c r="BH36">
        <v>2189.2534260351754</v>
      </c>
      <c r="BI36">
        <v>2189.2534260351754</v>
      </c>
      <c r="BJ36" t="s">
        <v>65</v>
      </c>
      <c r="BK36" t="s">
        <v>65</v>
      </c>
      <c r="BL36">
        <v>30.768371363869672</v>
      </c>
      <c r="BM36">
        <v>200</v>
      </c>
    </row>
    <row r="37" spans="1:65" x14ac:dyDescent="0.25">
      <c r="A37">
        <v>275</v>
      </c>
      <c r="B37">
        <v>-273.50483504281306</v>
      </c>
      <c r="C37">
        <v>-268.61818230993111</v>
      </c>
      <c r="D37">
        <v>-263.58412383380653</v>
      </c>
      <c r="E37">
        <v>-258.57600906758393</v>
      </c>
      <c r="F37">
        <v>-253.59804584575593</v>
      </c>
      <c r="G37">
        <v>-248.65412741138283</v>
      </c>
      <c r="H37">
        <v>-243.74784903595292</v>
      </c>
      <c r="I37">
        <v>-215.26824873856589</v>
      </c>
      <c r="J37">
        <v>-189.22970046656548</v>
      </c>
      <c r="K37">
        <v>-165.32225361632263</v>
      </c>
      <c r="L37">
        <v>-124.81370032823413</v>
      </c>
      <c r="M37">
        <v>-93.594673490026466</v>
      </c>
      <c r="N37">
        <v>-70.391872817772395</v>
      </c>
      <c r="O37">
        <v>-41.85472683111778</v>
      </c>
      <c r="P37">
        <v>-24.506630563175811</v>
      </c>
      <c r="Q37">
        <v>-17.208983069895712</v>
      </c>
      <c r="R37">
        <v>-12.444220691179147</v>
      </c>
      <c r="S37">
        <v>0.75693027871540086</v>
      </c>
      <c r="T37">
        <v>-282.28692620487078</v>
      </c>
      <c r="U37">
        <v>-275.59554394006955</v>
      </c>
      <c r="V37">
        <v>-262.14281653379021</v>
      </c>
      <c r="W37">
        <v>-242.92925996349527</v>
      </c>
      <c r="X37">
        <v>-207.81081874051182</v>
      </c>
      <c r="Y37">
        <v>-150.35601229309964</v>
      </c>
      <c r="Z37">
        <v>-106.46437520737635</v>
      </c>
      <c r="AA37">
        <v>-48.818868367024663</v>
      </c>
      <c r="AB37">
        <v>-17.717876285948257</v>
      </c>
      <c r="AC37">
        <v>3.4102755473130326</v>
      </c>
      <c r="AD37">
        <v>15.658231156871691</v>
      </c>
      <c r="AE37">
        <v>18.192274662184175</v>
      </c>
      <c r="AF37">
        <v>-282.28599200441289</v>
      </c>
      <c r="AG37">
        <v>-275.59480710179497</v>
      </c>
      <c r="AH37">
        <v>-262.14241822535058</v>
      </c>
      <c r="AI37">
        <v>-242.92921499007628</v>
      </c>
      <c r="AJ37">
        <v>-207.81104926772338</v>
      </c>
      <c r="AK37">
        <v>-150.30142666444371</v>
      </c>
      <c r="AL37">
        <v>-106.26322482327214</v>
      </c>
      <c r="AM37">
        <v>-48.450122889492107</v>
      </c>
      <c r="AN37">
        <v>-16.997285400280614</v>
      </c>
      <c r="AO37">
        <v>4.627450906309269</v>
      </c>
      <c r="AP37">
        <v>17.546838662556226</v>
      </c>
      <c r="AQ37">
        <v>20.634631670444143</v>
      </c>
      <c r="AR37">
        <v>-282.28555427895617</v>
      </c>
      <c r="AS37">
        <v>-275.59448961521974</v>
      </c>
      <c r="AT37">
        <v>-262.142327089741</v>
      </c>
      <c r="AU37">
        <v>-242.92941208443736</v>
      </c>
      <c r="AV37">
        <v>-207.81166933057051</v>
      </c>
      <c r="AW37">
        <v>-150.34133235777452</v>
      </c>
      <c r="AX37">
        <v>-106.31356025235787</v>
      </c>
      <c r="AY37">
        <v>-48.521312039811399</v>
      </c>
      <c r="AZ37">
        <v>-17.097563761726136</v>
      </c>
      <c r="BA37">
        <v>4.5004392257488863</v>
      </c>
      <c r="BB37">
        <v>17.435186099512972</v>
      </c>
      <c r="BC37">
        <v>20.48487666789195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13861682</v>
      </c>
      <c r="C38">
        <v>-268.85533723118505</v>
      </c>
      <c r="D38">
        <v>-258.90384372716795</v>
      </c>
      <c r="E38">
        <v>-249.30872417621339</v>
      </c>
      <c r="F38">
        <v>-240.05624041733904</v>
      </c>
      <c r="G38">
        <v>-231.13320248969109</v>
      </c>
      <c r="H38">
        <v>-222.52694632675124</v>
      </c>
      <c r="I38">
        <v>-176.89369327783999</v>
      </c>
      <c r="J38">
        <v>-140.66143339602661</v>
      </c>
      <c r="K38">
        <v>-111.12305503560661</v>
      </c>
      <c r="L38">
        <v>-67.552809104995532</v>
      </c>
      <c r="M38">
        <v>-38.279562087892224</v>
      </c>
      <c r="N38">
        <v>-18.211677863176206</v>
      </c>
      <c r="O38">
        <v>5.8952559817945085</v>
      </c>
      <c r="P38">
        <v>22.823941885760021</v>
      </c>
      <c r="Q38">
        <v>32.873192090049002</v>
      </c>
      <c r="R38">
        <v>35.36352316691076</v>
      </c>
      <c r="S38">
        <v>34.161887335749512</v>
      </c>
      <c r="T38">
        <v>-255.02233658464218</v>
      </c>
      <c r="U38">
        <v>-245.33337844506713</v>
      </c>
      <c r="V38">
        <v>-226.32445582962123</v>
      </c>
      <c r="W38">
        <v>-200.24462798125549</v>
      </c>
      <c r="X38">
        <v>-155.73097301010603</v>
      </c>
      <c r="Y38">
        <v>-91.567686745390318</v>
      </c>
      <c r="Z38">
        <v>-49.398512005914242</v>
      </c>
      <c r="AA38">
        <v>-2.9952845085727544</v>
      </c>
      <c r="AB38">
        <v>17.682657226697764</v>
      </c>
      <c r="AC38">
        <v>29.511337802198419</v>
      </c>
      <c r="AD38">
        <v>31.979686402562393</v>
      </c>
      <c r="AE38">
        <v>27.27267712644317</v>
      </c>
      <c r="AF38">
        <v>-255.00935432075818</v>
      </c>
      <c r="AG38">
        <v>-245.32143467870213</v>
      </c>
      <c r="AH38">
        <v>-226.31447282612461</v>
      </c>
      <c r="AI38">
        <v>-200.23715748083006</v>
      </c>
      <c r="AJ38">
        <v>-155.7272515869688</v>
      </c>
      <c r="AK38">
        <v>-91.502851276620035</v>
      </c>
      <c r="AL38">
        <v>-49.225573755437914</v>
      </c>
      <c r="AM38">
        <v>-2.6257231381744681</v>
      </c>
      <c r="AN38">
        <v>18.341717433934395</v>
      </c>
      <c r="AO38">
        <v>30.540604649775677</v>
      </c>
      <c r="AP38">
        <v>33.318778397754961</v>
      </c>
      <c r="AQ38">
        <v>28.148355739876369</v>
      </c>
      <c r="AR38">
        <v>-255.01979997725084</v>
      </c>
      <c r="AS38">
        <v>-245.3317892425693</v>
      </c>
      <c r="AT38">
        <v>-226.32461194186527</v>
      </c>
      <c r="AU38">
        <v>-200.24691642358883</v>
      </c>
      <c r="AV38">
        <v>-155.73610780953592</v>
      </c>
      <c r="AW38">
        <v>-91.543411260394848</v>
      </c>
      <c r="AX38">
        <v>-49.271738643048188</v>
      </c>
      <c r="AY38">
        <v>-2.6869228206397726</v>
      </c>
      <c r="AZ38">
        <v>18.260856909112221</v>
      </c>
      <c r="BA38">
        <v>30.447850989352084</v>
      </c>
      <c r="BB38">
        <v>33.263319888576021</v>
      </c>
      <c r="BC38">
        <v>28.118699971008688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20848170447</v>
      </c>
      <c r="C39">
        <v>-170.76563915972903</v>
      </c>
      <c r="D39">
        <v>-167.15191796047714</v>
      </c>
      <c r="E39">
        <v>-163.55098152744938</v>
      </c>
      <c r="F39">
        <v>-159.96663194211024</v>
      </c>
      <c r="G39">
        <v>-156.40239346917124</v>
      </c>
      <c r="H39">
        <v>-152.86152720773202</v>
      </c>
      <c r="I39">
        <v>-132.25999188222676</v>
      </c>
      <c r="J39">
        <v>-113.4863993969892</v>
      </c>
      <c r="K39">
        <v>-96.27506647286593</v>
      </c>
      <c r="L39">
        <v>-67.396875811597425</v>
      </c>
      <c r="M39">
        <v>-45.601776322598127</v>
      </c>
      <c r="N39">
        <v>-29.888776674412558</v>
      </c>
      <c r="O39">
        <v>-11.767697842492431</v>
      </c>
      <c r="P39">
        <v>-2.5776222121502714</v>
      </c>
      <c r="Q39">
        <v>0.43963151141399037</v>
      </c>
      <c r="R39">
        <v>5.0548240174152355</v>
      </c>
      <c r="S39">
        <v>20.180801865925595</v>
      </c>
      <c r="T39">
        <v>-154.64351469717354</v>
      </c>
      <c r="U39">
        <v>-150.54379125416787</v>
      </c>
      <c r="V39">
        <v>-142.41668148326514</v>
      </c>
      <c r="W39">
        <v>-131.07117657634581</v>
      </c>
      <c r="X39">
        <v>-111.10610795695871</v>
      </c>
      <c r="Y39">
        <v>-80.652348929666942</v>
      </c>
      <c r="Z39">
        <v>-58.988016126601053</v>
      </c>
      <c r="AA39">
        <v>-32.494051528186297</v>
      </c>
      <c r="AB39">
        <v>-19.015925947382314</v>
      </c>
      <c r="AC39">
        <v>-9.9799674536250187</v>
      </c>
      <c r="AD39">
        <v>-3.9315512035628664</v>
      </c>
      <c r="AE39">
        <v>-2.5048932482233526</v>
      </c>
      <c r="AF39">
        <v>-154.63483813348225</v>
      </c>
      <c r="AG39">
        <v>-150.53579501341449</v>
      </c>
      <c r="AH39">
        <v>-142.40997090895553</v>
      </c>
      <c r="AI39">
        <v>-131.06611621292421</v>
      </c>
      <c r="AJ39">
        <v>-111.10351879250774</v>
      </c>
      <c r="AK39">
        <v>-80.625130978138131</v>
      </c>
      <c r="AL39">
        <v>-58.886324141339713</v>
      </c>
      <c r="AM39">
        <v>-32.334988638465063</v>
      </c>
      <c r="AN39">
        <v>-18.726831032812726</v>
      </c>
      <c r="AO39">
        <v>-9.5216325087772731</v>
      </c>
      <c r="AP39">
        <v>-3.258209445393609</v>
      </c>
      <c r="AQ39">
        <v>-1.6767149556224519</v>
      </c>
      <c r="AR39">
        <v>-154.67020793177363</v>
      </c>
      <c r="AS39">
        <v>-150.56927802831598</v>
      </c>
      <c r="AT39">
        <v>-142.43983317067645</v>
      </c>
      <c r="AU39">
        <v>-131.09119925646579</v>
      </c>
      <c r="AV39">
        <v>-111.12102163535639</v>
      </c>
      <c r="AW39">
        <v>-80.654066742109308</v>
      </c>
      <c r="AX39">
        <v>-58.91554247732855</v>
      </c>
      <c r="AY39">
        <v>-32.369224066489366</v>
      </c>
      <c r="AZ39">
        <v>-18.771390133720882</v>
      </c>
      <c r="BA39">
        <v>-9.5762502382806112</v>
      </c>
      <c r="BB39">
        <v>-3.3092474105519272</v>
      </c>
      <c r="BC39">
        <v>-1.7357999575794842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04382539239</v>
      </c>
      <c r="C40">
        <v>-167.43288376761475</v>
      </c>
      <c r="D40">
        <v>-162.89634439855723</v>
      </c>
      <c r="E40">
        <v>-158.47180905011041</v>
      </c>
      <c r="F40">
        <v>-154.15679883140697</v>
      </c>
      <c r="G40">
        <v>-149.94888003314935</v>
      </c>
      <c r="H40">
        <v>-145.84566371243895</v>
      </c>
      <c r="I40">
        <v>-123.29686462452797</v>
      </c>
      <c r="J40">
        <v>-104.38635658650719</v>
      </c>
      <c r="K40">
        <v>-88.109662263879841</v>
      </c>
      <c r="L40">
        <v>-62.538810643427247</v>
      </c>
      <c r="M40">
        <v>-44.253406089053598</v>
      </c>
      <c r="N40">
        <v>-31.319975351675815</v>
      </c>
      <c r="O40">
        <v>-15.97337536802107</v>
      </c>
      <c r="P40">
        <v>-6.5393959549531893</v>
      </c>
      <c r="Q40">
        <v>-1.8239119632661867</v>
      </c>
      <c r="R40">
        <v>1.0675509972075252</v>
      </c>
      <c r="S40">
        <v>7.4179943435039721</v>
      </c>
      <c r="T40">
        <v>-163.78207618534398</v>
      </c>
      <c r="U40">
        <v>-158.84653405425257</v>
      </c>
      <c r="V40">
        <v>-149.10360415703246</v>
      </c>
      <c r="W40">
        <v>-135.601834464783</v>
      </c>
      <c r="X40">
        <v>-112.17045035110965</v>
      </c>
      <c r="Y40">
        <v>-77.502560123392868</v>
      </c>
      <c r="Z40">
        <v>-54.026779838208981</v>
      </c>
      <c r="AA40">
        <v>-27.721727448133322</v>
      </c>
      <c r="AB40">
        <v>-16.279127212848465</v>
      </c>
      <c r="AC40">
        <v>-10.140661597535031</v>
      </c>
      <c r="AD40">
        <v>-3.9852699690821196</v>
      </c>
      <c r="AE40">
        <v>4.381864830372284</v>
      </c>
      <c r="AF40">
        <v>-163.78221807319647</v>
      </c>
      <c r="AG40">
        <v>-158.84669162823963</v>
      </c>
      <c r="AH40">
        <v>-149.10379004751519</v>
      </c>
      <c r="AI40">
        <v>-135.60205350876493</v>
      </c>
      <c r="AJ40">
        <v>-112.17070867606711</v>
      </c>
      <c r="AK40">
        <v>-77.470572878161789</v>
      </c>
      <c r="AL40">
        <v>-53.919006112178003</v>
      </c>
      <c r="AM40">
        <v>-27.550732104958154</v>
      </c>
      <c r="AN40">
        <v>-16.000112138272321</v>
      </c>
      <c r="AO40">
        <v>-9.7640767544641953</v>
      </c>
      <c r="AP40">
        <v>-3.3114838341537918</v>
      </c>
      <c r="AQ40">
        <v>6.3877665834324855</v>
      </c>
      <c r="AR40">
        <v>-163.78367694705292</v>
      </c>
      <c r="AS40">
        <v>-158.84811601248245</v>
      </c>
      <c r="AT40">
        <v>-149.1051442695109</v>
      </c>
      <c r="AU40">
        <v>-135.60330575458431</v>
      </c>
      <c r="AV40">
        <v>-112.17176991819639</v>
      </c>
      <c r="AW40">
        <v>-77.493091744257129</v>
      </c>
      <c r="AX40">
        <v>-53.946146897209111</v>
      </c>
      <c r="AY40">
        <v>-27.585092268394078</v>
      </c>
      <c r="AZ40">
        <v>-16.042073426348196</v>
      </c>
      <c r="BA40">
        <v>-9.8094830952608074</v>
      </c>
      <c r="BB40">
        <v>-3.3628434929464102</v>
      </c>
      <c r="BC40">
        <v>6.2485194538164368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739613952819</v>
      </c>
      <c r="C41">
        <v>-239.96580249434876</v>
      </c>
      <c r="D41">
        <v>-235.41028693763232</v>
      </c>
      <c r="E41">
        <v>-230.93633628245473</v>
      </c>
      <c r="F41">
        <v>-226.54346777934143</v>
      </c>
      <c r="G41">
        <v>-222.23114188780056</v>
      </c>
      <c r="H41">
        <v>-217.9987665809326</v>
      </c>
      <c r="I41">
        <v>-194.24469297883553</v>
      </c>
      <c r="J41">
        <v>-173.58184088638944</v>
      </c>
      <c r="K41">
        <v>-155.24611942198351</v>
      </c>
      <c r="L41">
        <v>-125.20994937850107</v>
      </c>
      <c r="M41">
        <v>-102.56672258655418</v>
      </c>
      <c r="N41">
        <v>-85.704233398128835</v>
      </c>
      <c r="O41">
        <v>-64.017237796892417</v>
      </c>
      <c r="P41">
        <v>-47.977187184619559</v>
      </c>
      <c r="Q41">
        <v>-35.74728801940978</v>
      </c>
      <c r="R41">
        <v>-26.761255707490466</v>
      </c>
      <c r="S41">
        <v>-10.712401303680021</v>
      </c>
      <c r="T41">
        <v>-215.8871531255156</v>
      </c>
      <c r="U41">
        <v>-211.06588871353148</v>
      </c>
      <c r="V41">
        <v>-201.51359002370427</v>
      </c>
      <c r="W41">
        <v>-188.18603885420379</v>
      </c>
      <c r="X41">
        <v>-164.72916477738019</v>
      </c>
      <c r="Y41">
        <v>-128.69639669796013</v>
      </c>
      <c r="Z41">
        <v>-102.63550313578986</v>
      </c>
      <c r="AA41">
        <v>-69.039761514307415</v>
      </c>
      <c r="AB41">
        <v>-49.751164218146542</v>
      </c>
      <c r="AC41">
        <v>-33.486724182813234</v>
      </c>
      <c r="AD41">
        <v>-12.0341277966933</v>
      </c>
      <c r="AE41">
        <v>-1.9842566904419712</v>
      </c>
      <c r="AF41">
        <v>-209.44021962237261</v>
      </c>
      <c r="AG41">
        <v>-205.09673169424218</v>
      </c>
      <c r="AH41">
        <v>-196.44871246042825</v>
      </c>
      <c r="AI41">
        <v>-184.2851704443008</v>
      </c>
      <c r="AJ41">
        <v>-162.58220049384022</v>
      </c>
      <c r="AK41">
        <v>-128.40195935968393</v>
      </c>
      <c r="AL41">
        <v>-102.89917786102794</v>
      </c>
      <c r="AM41">
        <v>-69.241994010275889</v>
      </c>
      <c r="AN41">
        <v>-49.45318391829899</v>
      </c>
      <c r="AO41">
        <v>-32.71473733799386</v>
      </c>
      <c r="AP41">
        <v>-10.534289951284192</v>
      </c>
      <c r="AQ41">
        <v>1.1923901312733964</v>
      </c>
      <c r="AR41">
        <v>-209.41750012677764</v>
      </c>
      <c r="AS41">
        <v>-205.07499778319917</v>
      </c>
      <c r="AT41">
        <v>-196.42889529629642</v>
      </c>
      <c r="AU41">
        <v>-184.26794288349993</v>
      </c>
      <c r="AV41">
        <v>-162.5692649929247</v>
      </c>
      <c r="AW41">
        <v>-128.422957529163</v>
      </c>
      <c r="AX41">
        <v>-102.93027904434007</v>
      </c>
      <c r="AY41">
        <v>-69.284191783873453</v>
      </c>
      <c r="AZ41">
        <v>-49.50986579026803</v>
      </c>
      <c r="BA41">
        <v>-32.793526370184786</v>
      </c>
      <c r="BB41">
        <v>-10.656803378930116</v>
      </c>
      <c r="BC41">
        <v>0.97607029652904687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160823764001</v>
      </c>
      <c r="C42">
        <v>-223.46088160698471</v>
      </c>
      <c r="D42">
        <v>-223.79902801176129</v>
      </c>
      <c r="E42">
        <v>-223.93854871833611</v>
      </c>
      <c r="F42">
        <v>-223.89316113443854</v>
      </c>
      <c r="G42">
        <v>-223.67586707382148</v>
      </c>
      <c r="H42">
        <v>-223.29898622275016</v>
      </c>
      <c r="I42">
        <v>-218.29809855707845</v>
      </c>
      <c r="J42">
        <v>-210.25297862867032</v>
      </c>
      <c r="K42">
        <v>-200.3202586329316</v>
      </c>
      <c r="L42">
        <v>-178.94116564547576</v>
      </c>
      <c r="M42">
        <v>-159.13684150816249</v>
      </c>
      <c r="N42">
        <v>-142.78147951299715</v>
      </c>
      <c r="O42">
        <v>-120.97763783895665</v>
      </c>
      <c r="P42">
        <v>-106.99528561730405</v>
      </c>
      <c r="Q42">
        <v>-100.31654188154326</v>
      </c>
      <c r="R42">
        <v>-93.667322404344247</v>
      </c>
      <c r="S42">
        <v>-73.719644750324733</v>
      </c>
      <c r="T42">
        <v>-194.10410936726828</v>
      </c>
      <c r="U42">
        <v>-194.75686354988937</v>
      </c>
      <c r="V42">
        <v>-195.64447557511122</v>
      </c>
      <c r="W42">
        <v>-195.94452291875075</v>
      </c>
      <c r="X42">
        <v>-193.62577386279898</v>
      </c>
      <c r="Y42">
        <v>-182.16854350041694</v>
      </c>
      <c r="Z42">
        <v>-166.94224351139175</v>
      </c>
      <c r="AA42">
        <v>-137.60837825336085</v>
      </c>
      <c r="AB42">
        <v>-116.76524778721688</v>
      </c>
      <c r="AC42">
        <v>-99.619035148990406</v>
      </c>
      <c r="AD42">
        <v>-87.104238629641117</v>
      </c>
      <c r="AE42">
        <v>-85.019150597527911</v>
      </c>
      <c r="AF42">
        <v>-185.88689622416189</v>
      </c>
      <c r="AG42">
        <v>-187.22604679022251</v>
      </c>
      <c r="AH42">
        <v>-189.40622200431994</v>
      </c>
      <c r="AI42">
        <v>-191.35449256078218</v>
      </c>
      <c r="AJ42">
        <v>-191.4698360353209</v>
      </c>
      <c r="AK42">
        <v>-182.48312417095562</v>
      </c>
      <c r="AL42">
        <v>-167.83924587594868</v>
      </c>
      <c r="AM42">
        <v>-138.18464875381343</v>
      </c>
      <c r="AN42">
        <v>-116.61780362738325</v>
      </c>
      <c r="AO42">
        <v>-99.109378186500933</v>
      </c>
      <c r="AP42">
        <v>-87.645621337206833</v>
      </c>
      <c r="AQ42">
        <v>-85.813525439276816</v>
      </c>
      <c r="AR42">
        <v>-185.86963523033316</v>
      </c>
      <c r="AS42">
        <v>-187.2100356171087</v>
      </c>
      <c r="AT42">
        <v>-189.39257788399007</v>
      </c>
      <c r="AU42">
        <v>-191.34389906087242</v>
      </c>
      <c r="AV42">
        <v>-191.46385112294234</v>
      </c>
      <c r="AW42">
        <v>-182.5084619525652</v>
      </c>
      <c r="AX42">
        <v>-167.87404730090989</v>
      </c>
      <c r="AY42">
        <v>-138.22199117863681</v>
      </c>
      <c r="AZ42">
        <v>-116.66272542923871</v>
      </c>
      <c r="BA42">
        <v>-99.172956196061094</v>
      </c>
      <c r="BB42">
        <v>-87.722809129325526</v>
      </c>
      <c r="BC42">
        <v>-85.814292330280736</v>
      </c>
      <c r="BD42">
        <v>2138.199079265622</v>
      </c>
      <c r="BE42">
        <v>2138.199079265622</v>
      </c>
      <c r="BF42">
        <v>2138.199079265622</v>
      </c>
      <c r="BG42">
        <v>2138.199079265622</v>
      </c>
      <c r="BH42">
        <v>1646.4132910345288</v>
      </c>
      <c r="BI42">
        <v>1646.4132910345288</v>
      </c>
      <c r="BJ42" t="s">
        <v>65</v>
      </c>
      <c r="BK42" t="s">
        <v>65</v>
      </c>
      <c r="BL42">
        <v>27.839146334418778</v>
      </c>
      <c r="BM42">
        <v>200</v>
      </c>
    </row>
    <row r="43" spans="1:65" x14ac:dyDescent="0.25">
      <c r="A43">
        <v>281</v>
      </c>
      <c r="B43">
        <v>-216.74027255813161</v>
      </c>
      <c r="C43">
        <v>-213.9274919292871</v>
      </c>
      <c r="D43">
        <v>-211.00251722147735</v>
      </c>
      <c r="E43">
        <v>-208.06688072600281</v>
      </c>
      <c r="F43">
        <v>-205.12512041653014</v>
      </c>
      <c r="G43">
        <v>-202.18147416996084</v>
      </c>
      <c r="H43">
        <v>-199.23989511049834</v>
      </c>
      <c r="I43">
        <v>-181.82287527519082</v>
      </c>
      <c r="J43">
        <v>-165.55936881810067</v>
      </c>
      <c r="K43">
        <v>-150.35051490942948</v>
      </c>
      <c r="L43">
        <v>-124.24530479780056</v>
      </c>
      <c r="M43">
        <v>-104.04452467688091</v>
      </c>
      <c r="N43">
        <v>-89.165437371950546</v>
      </c>
      <c r="O43">
        <v>-71.508176454486986</v>
      </c>
      <c r="P43">
        <v>-62.082361746772158</v>
      </c>
      <c r="Q43">
        <v>-59.099081549664412</v>
      </c>
      <c r="R43">
        <v>-55.317026576399144</v>
      </c>
      <c r="S43">
        <v>-41.775834564919052</v>
      </c>
      <c r="T43">
        <v>-190.2099205009265</v>
      </c>
      <c r="U43">
        <v>-187.31739634660462</v>
      </c>
      <c r="V43">
        <v>-181.57918959037161</v>
      </c>
      <c r="W43">
        <v>-173.5459402467622</v>
      </c>
      <c r="X43">
        <v>-159.26367265635986</v>
      </c>
      <c r="Y43">
        <v>-136.60301778640826</v>
      </c>
      <c r="Z43">
        <v>-118.98387631293122</v>
      </c>
      <c r="AA43">
        <v>-92.76601797573926</v>
      </c>
      <c r="AB43">
        <v>-74.474728584637276</v>
      </c>
      <c r="AC43">
        <v>-56.601832505503921</v>
      </c>
      <c r="AD43">
        <v>-40.273733211567475</v>
      </c>
      <c r="AE43">
        <v>-47.984491310915018</v>
      </c>
      <c r="AF43">
        <v>-190.21094183153195</v>
      </c>
      <c r="AG43">
        <v>-187.31837644979143</v>
      </c>
      <c r="AH43">
        <v>-181.58009019439379</v>
      </c>
      <c r="AI43">
        <v>-173.5467349566712</v>
      </c>
      <c r="AJ43">
        <v>-159.26429607410347</v>
      </c>
      <c r="AK43">
        <v>-136.58835953302099</v>
      </c>
      <c r="AL43">
        <v>-118.86874480858717</v>
      </c>
      <c r="AM43">
        <v>-92.703155970472181</v>
      </c>
      <c r="AN43">
        <v>-74.326545372232388</v>
      </c>
      <c r="AO43">
        <v>-56.23637325147736</v>
      </c>
      <c r="AP43">
        <v>-39.627171385317943</v>
      </c>
      <c r="AQ43">
        <v>-49.218494126016672</v>
      </c>
      <c r="AR43">
        <v>-190.20888156971245</v>
      </c>
      <c r="AS43">
        <v>-187.31642904990036</v>
      </c>
      <c r="AT43">
        <v>-181.57835930697669</v>
      </c>
      <c r="AU43">
        <v>-173.54528967215273</v>
      </c>
      <c r="AV43">
        <v>-159.26330310307702</v>
      </c>
      <c r="AW43">
        <v>-136.61314915061004</v>
      </c>
      <c r="AX43">
        <v>-118.89954604560864</v>
      </c>
      <c r="AY43">
        <v>-92.737282904017462</v>
      </c>
      <c r="AZ43">
        <v>-74.370880603292605</v>
      </c>
      <c r="BA43">
        <v>-56.306314567541214</v>
      </c>
      <c r="BB43">
        <v>-39.717695799738536</v>
      </c>
      <c r="BC43">
        <v>-49.166325457898274</v>
      </c>
      <c r="BD43">
        <v>2673.883971915795</v>
      </c>
      <c r="BE43">
        <v>2673.883971915795</v>
      </c>
      <c r="BF43">
        <v>2673.883971915795</v>
      </c>
      <c r="BG43">
        <v>2673.883971915795</v>
      </c>
      <c r="BH43">
        <v>2058.8906583751618</v>
      </c>
      <c r="BI43">
        <v>2058.8906583751618</v>
      </c>
      <c r="BJ43" t="s">
        <v>65</v>
      </c>
      <c r="BK43" t="s">
        <v>65</v>
      </c>
      <c r="BL43">
        <v>31.123713243130148</v>
      </c>
      <c r="BM43">
        <v>200</v>
      </c>
    </row>
    <row r="44" spans="1:65" x14ac:dyDescent="0.25">
      <c r="A44">
        <v>282</v>
      </c>
      <c r="B44">
        <v>-216.24087468287308</v>
      </c>
      <c r="C44">
        <v>-213.031194058929</v>
      </c>
      <c r="D44">
        <v>-209.67009466683905</v>
      </c>
      <c r="E44">
        <v>-206.27481493039099</v>
      </c>
      <c r="F44">
        <v>-202.85223336999559</v>
      </c>
      <c r="G44">
        <v>-199.40879422984187</v>
      </c>
      <c r="H44">
        <v>-195.95052934846058</v>
      </c>
      <c r="I44">
        <v>-175.1804787384213</v>
      </c>
      <c r="J44">
        <v>-155.41008731401962</v>
      </c>
      <c r="K44">
        <v>-136.72960997486226</v>
      </c>
      <c r="L44">
        <v>-104.39216646901031</v>
      </c>
      <c r="M44">
        <v>-79.312838262714692</v>
      </c>
      <c r="N44">
        <v>-60.967810219295338</v>
      </c>
      <c r="O44">
        <v>-39.821387224678247</v>
      </c>
      <c r="P44">
        <v>-30.137766588093292</v>
      </c>
      <c r="Q44">
        <v>-30.183329161352425</v>
      </c>
      <c r="R44">
        <v>-28.607124851037018</v>
      </c>
      <c r="S44">
        <v>-16.124314410270181</v>
      </c>
      <c r="T44">
        <v>-209.75706245766349</v>
      </c>
      <c r="U44">
        <v>-204.10491614463612</v>
      </c>
      <c r="V44">
        <v>-193.06674421331468</v>
      </c>
      <c r="W44">
        <v>-178.02878932254475</v>
      </c>
      <c r="X44">
        <v>-152.61421913941567</v>
      </c>
      <c r="Y44">
        <v>-116.26985219671124</v>
      </c>
      <c r="Z44">
        <v>-91.87845042594293</v>
      </c>
      <c r="AA44">
        <v>-61.840225746452212</v>
      </c>
      <c r="AB44">
        <v>-44.149640258689118</v>
      </c>
      <c r="AC44">
        <v>-28.244073060474314</v>
      </c>
      <c r="AD44">
        <v>-15.339098420081159</v>
      </c>
      <c r="AE44">
        <v>-25.114271940339314</v>
      </c>
      <c r="AF44">
        <v>-209.75828832792874</v>
      </c>
      <c r="AG44">
        <v>-204.10601660840814</v>
      </c>
      <c r="AH44">
        <v>-193.0676120563848</v>
      </c>
      <c r="AI44">
        <v>-178.02936887734333</v>
      </c>
      <c r="AJ44">
        <v>-152.61439905886792</v>
      </c>
      <c r="AK44">
        <v>-116.23783378015513</v>
      </c>
      <c r="AL44">
        <v>-91.748691036361848</v>
      </c>
      <c r="AM44">
        <v>-61.692130745146407</v>
      </c>
      <c r="AN44">
        <v>-43.86674932765785</v>
      </c>
      <c r="AO44">
        <v>-27.69000146401822</v>
      </c>
      <c r="AP44">
        <v>-14.424471057943796</v>
      </c>
      <c r="AQ44">
        <v>-26.124088025954659</v>
      </c>
      <c r="AR44">
        <v>-209.76569059141147</v>
      </c>
      <c r="AS44">
        <v>-204.11335261132973</v>
      </c>
      <c r="AT44">
        <v>-193.07478798483848</v>
      </c>
      <c r="AU44">
        <v>-178.03625612630577</v>
      </c>
      <c r="AV44">
        <v>-152.62058752376819</v>
      </c>
      <c r="AW44">
        <v>-116.26979901775778</v>
      </c>
      <c r="AX44">
        <v>-91.784880075284519</v>
      </c>
      <c r="AY44">
        <v>-61.732620204403531</v>
      </c>
      <c r="AZ44">
        <v>-43.918554841170973</v>
      </c>
      <c r="BA44">
        <v>-27.763974287622478</v>
      </c>
      <c r="BB44">
        <v>-14.504709931469767</v>
      </c>
      <c r="BC44">
        <v>-26.06548152993604</v>
      </c>
      <c r="BD44">
        <v>2984.9860466544915</v>
      </c>
      <c r="BE44">
        <v>2984.9860466544915</v>
      </c>
      <c r="BF44">
        <v>2984.9860466544915</v>
      </c>
      <c r="BG44">
        <v>2984.9860466544915</v>
      </c>
      <c r="BH44">
        <v>2298.4392559239586</v>
      </c>
      <c r="BI44">
        <v>2298.4392559239586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34054580682</v>
      </c>
      <c r="C45">
        <v>-201.82928175984998</v>
      </c>
      <c r="D45">
        <v>-194.22218188228604</v>
      </c>
      <c r="E45">
        <v>-186.91992836667603</v>
      </c>
      <c r="F45">
        <v>-179.90952797168993</v>
      </c>
      <c r="G45">
        <v>-173.17854425692028</v>
      </c>
      <c r="H45">
        <v>-166.71507388757882</v>
      </c>
      <c r="I45">
        <v>-132.94709581901887</v>
      </c>
      <c r="J45">
        <v>-106.88270425869301</v>
      </c>
      <c r="K45">
        <v>-86.095559488144062</v>
      </c>
      <c r="L45">
        <v>-56.317971835195614</v>
      </c>
      <c r="M45">
        <v>-36.886829805553234</v>
      </c>
      <c r="N45">
        <v>-23.732202792678887</v>
      </c>
      <c r="O45">
        <v>-7.7440235289205628</v>
      </c>
      <c r="P45">
        <v>4.0225411557459623</v>
      </c>
      <c r="Q45">
        <v>9.9820004037726875</v>
      </c>
      <c r="R45">
        <v>8.084615128180344</v>
      </c>
      <c r="S45">
        <v>-3.4596856669710796</v>
      </c>
      <c r="T45">
        <v>-211.69421247255673</v>
      </c>
      <c r="U45">
        <v>-201.7439478518213</v>
      </c>
      <c r="V45">
        <v>-182.6107988081186</v>
      </c>
      <c r="W45">
        <v>-157.25360332427752</v>
      </c>
      <c r="X45">
        <v>-116.64532134059074</v>
      </c>
      <c r="Y45">
        <v>-65.447986572918396</v>
      </c>
      <c r="Z45">
        <v>-37.650765482238263</v>
      </c>
      <c r="AA45">
        <v>-13.669169061905976</v>
      </c>
      <c r="AB45">
        <v>-4.4510621434906001</v>
      </c>
      <c r="AC45">
        <v>3.1492748324475626</v>
      </c>
      <c r="AD45">
        <v>8.0068212161837913</v>
      </c>
      <c r="AE45">
        <v>-7.194248253206692</v>
      </c>
      <c r="AF45">
        <v>-211.69320252098663</v>
      </c>
      <c r="AG45">
        <v>-201.74312423958293</v>
      </c>
      <c r="AH45">
        <v>-182.61032025613969</v>
      </c>
      <c r="AI45">
        <v>-157.25355076497894</v>
      </c>
      <c r="AJ45">
        <v>-116.64585256016217</v>
      </c>
      <c r="AK45">
        <v>-65.396756578859552</v>
      </c>
      <c r="AL45">
        <v>-37.527034993673766</v>
      </c>
      <c r="AM45">
        <v>-13.471134248085916</v>
      </c>
      <c r="AN45">
        <v>-4.1490667529129475</v>
      </c>
      <c r="AO45">
        <v>3.6380558483923435</v>
      </c>
      <c r="AP45">
        <v>8.6856105829125756</v>
      </c>
      <c r="AQ45">
        <v>-9.0566337127842562</v>
      </c>
      <c r="AR45">
        <v>-211.69492408434513</v>
      </c>
      <c r="AS45">
        <v>-201.74534801859431</v>
      </c>
      <c r="AT45">
        <v>-182.61345242503899</v>
      </c>
      <c r="AU45">
        <v>-157.2577515811542</v>
      </c>
      <c r="AV45">
        <v>-116.65134106963431</v>
      </c>
      <c r="AW45">
        <v>-65.428635812249908</v>
      </c>
      <c r="AX45">
        <v>-37.56152868227187</v>
      </c>
      <c r="AY45">
        <v>-13.50806948637366</v>
      </c>
      <c r="AZ45">
        <v>-4.190352073956058</v>
      </c>
      <c r="BA45">
        <v>3.5885012821976896</v>
      </c>
      <c r="BB45">
        <v>8.64837997199594</v>
      </c>
      <c r="BC45">
        <v>-8.9202165415828976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279618118306</v>
      </c>
      <c r="C46">
        <v>-178.75974143786431</v>
      </c>
      <c r="D46">
        <v>-172.07045404321909</v>
      </c>
      <c r="E46">
        <v>-165.64058266204168</v>
      </c>
      <c r="F46">
        <v>-159.45975904448622</v>
      </c>
      <c r="G46">
        <v>-153.51803499178641</v>
      </c>
      <c r="H46">
        <v>-147.80586515013522</v>
      </c>
      <c r="I46">
        <v>-117.86568674973297</v>
      </c>
      <c r="J46">
        <v>-94.69139714278009</v>
      </c>
      <c r="K46">
        <v>-76.198596976526616</v>
      </c>
      <c r="L46">
        <v>-49.917195263194309</v>
      </c>
      <c r="M46">
        <v>-33.232889428834731</v>
      </c>
      <c r="N46">
        <v>-22.474376647384915</v>
      </c>
      <c r="O46">
        <v>-10.612093279522213</v>
      </c>
      <c r="P46">
        <v>-3.089922284240723</v>
      </c>
      <c r="Q46">
        <v>1.6932192328097257</v>
      </c>
      <c r="R46">
        <v>3.8158119918549338</v>
      </c>
      <c r="S46">
        <v>5.5501674273471941</v>
      </c>
      <c r="T46">
        <v>-182.28889104088498</v>
      </c>
      <c r="U46">
        <v>-174.38196962415074</v>
      </c>
      <c r="V46">
        <v>-159.08088362802712</v>
      </c>
      <c r="W46">
        <v>-138.57709139341614</v>
      </c>
      <c r="X46">
        <v>-105.05768437053989</v>
      </c>
      <c r="Y46">
        <v>-60.918465887514273</v>
      </c>
      <c r="Z46">
        <v>-35.295428917914151</v>
      </c>
      <c r="AA46">
        <v>-11.235785274902806</v>
      </c>
      <c r="AB46">
        <v>-1.7114522303377648</v>
      </c>
      <c r="AC46">
        <v>5.1435558540315753</v>
      </c>
      <c r="AD46">
        <v>14.603182687530635</v>
      </c>
      <c r="AE46">
        <v>15.729027264074283</v>
      </c>
      <c r="AF46">
        <v>-182.2900712908276</v>
      </c>
      <c r="AG46">
        <v>-174.38309743940886</v>
      </c>
      <c r="AH46">
        <v>-159.08191173064145</v>
      </c>
      <c r="AI46">
        <v>-138.5779898980939</v>
      </c>
      <c r="AJ46">
        <v>-105.05838287056191</v>
      </c>
      <c r="AK46">
        <v>-60.874534520321859</v>
      </c>
      <c r="AL46">
        <v>-35.183300901745589</v>
      </c>
      <c r="AM46">
        <v>-11.043046037963258</v>
      </c>
      <c r="AN46">
        <v>-1.4061337157698222</v>
      </c>
      <c r="AO46">
        <v>5.6235391201278624</v>
      </c>
      <c r="AP46">
        <v>15.730174718376553</v>
      </c>
      <c r="AQ46">
        <v>17.156971072706391</v>
      </c>
      <c r="AR46">
        <v>-182.29178204364641</v>
      </c>
      <c r="AS46">
        <v>-174.38490234237983</v>
      </c>
      <c r="AT46">
        <v>-159.08388082058727</v>
      </c>
      <c r="AU46">
        <v>-138.58013682856728</v>
      </c>
      <c r="AV46">
        <v>-105.06069012559475</v>
      </c>
      <c r="AW46">
        <v>-60.8996541933288</v>
      </c>
      <c r="AX46">
        <v>-35.211819344913543</v>
      </c>
      <c r="AY46">
        <v>-11.077118323167614</v>
      </c>
      <c r="AZ46">
        <v>-1.4468094809722691</v>
      </c>
      <c r="BA46">
        <v>5.5756072896301356</v>
      </c>
      <c r="BB46">
        <v>15.669336745227982</v>
      </c>
      <c r="BC46">
        <v>17.074662697472085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79250808402</v>
      </c>
      <c r="C47">
        <v>-82.918284891063053</v>
      </c>
      <c r="D47">
        <v>-70.005386406953789</v>
      </c>
      <c r="E47">
        <v>-57.855335934655294</v>
      </c>
      <c r="F47">
        <v>-46.429270756480065</v>
      </c>
      <c r="G47">
        <v>-35.690138918688731</v>
      </c>
      <c r="H47">
        <v>-25.602618860940396</v>
      </c>
      <c r="I47">
        <v>23.017323225764038</v>
      </c>
      <c r="J47">
        <v>54.474271973288452</v>
      </c>
      <c r="K47">
        <v>74.897988417730531</v>
      </c>
      <c r="L47">
        <v>94.222801666725076</v>
      </c>
      <c r="M47">
        <v>98.394316129040632</v>
      </c>
      <c r="N47">
        <v>96.561578754645538</v>
      </c>
      <c r="O47">
        <v>89.999370042921569</v>
      </c>
      <c r="P47">
        <v>85.77623031727974</v>
      </c>
      <c r="Q47">
        <v>84.006270119017586</v>
      </c>
      <c r="R47">
        <v>75.629024634830614</v>
      </c>
      <c r="S47">
        <v>43.40147581896742</v>
      </c>
      <c r="T47">
        <v>-80.945065692380467</v>
      </c>
      <c r="U47">
        <v>-69.4184220521079</v>
      </c>
      <c r="V47">
        <v>-47.399421745633468</v>
      </c>
      <c r="W47">
        <v>-18.583751510034137</v>
      </c>
      <c r="X47">
        <v>26.276394311948586</v>
      </c>
      <c r="Y47">
        <v>77.832439136886336</v>
      </c>
      <c r="Z47">
        <v>100.05506634021978</v>
      </c>
      <c r="AA47">
        <v>105.38463668946049</v>
      </c>
      <c r="AB47">
        <v>95.217276042834499</v>
      </c>
      <c r="AC47">
        <v>79.9485601149335</v>
      </c>
      <c r="AD47">
        <v>57.83401834089846</v>
      </c>
      <c r="AE47">
        <v>46.297400252898818</v>
      </c>
      <c r="AF47">
        <v>-80.944468029374306</v>
      </c>
      <c r="AG47">
        <v>-69.417937319776982</v>
      </c>
      <c r="AH47">
        <v>-47.399145827901407</v>
      </c>
      <c r="AI47">
        <v>-18.583732657449364</v>
      </c>
      <c r="AJ47">
        <v>26.276063143457137</v>
      </c>
      <c r="AK47">
        <v>77.898899991552938</v>
      </c>
      <c r="AL47">
        <v>100.10775354202008</v>
      </c>
      <c r="AM47">
        <v>105.63607799154801</v>
      </c>
      <c r="AN47">
        <v>95.512171474957114</v>
      </c>
      <c r="AO47">
        <v>80.140927480753319</v>
      </c>
      <c r="AP47">
        <v>57.375133135883701</v>
      </c>
      <c r="AQ47">
        <v>44.625574767835076</v>
      </c>
      <c r="AR47">
        <v>-80.950205081403368</v>
      </c>
      <c r="AS47">
        <v>-69.423314133831923</v>
      </c>
      <c r="AT47">
        <v>-47.403838638477929</v>
      </c>
      <c r="AU47">
        <v>-18.58753963913183</v>
      </c>
      <c r="AV47">
        <v>26.273608946796937</v>
      </c>
      <c r="AW47">
        <v>77.890013066630118</v>
      </c>
      <c r="AX47">
        <v>100.1008690225641</v>
      </c>
      <c r="AY47">
        <v>105.62437305633742</v>
      </c>
      <c r="AZ47">
        <v>95.505714535092793</v>
      </c>
      <c r="BA47">
        <v>80.16425583380699</v>
      </c>
      <c r="BB47">
        <v>57.473057154866645</v>
      </c>
      <c r="BC47">
        <v>44.787977094059848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30761680033</v>
      </c>
      <c r="C48">
        <v>-51.185442701519726</v>
      </c>
      <c r="D48">
        <v>-41.937675061703985</v>
      </c>
      <c r="E48">
        <v>-33.213443420379505</v>
      </c>
      <c r="F48">
        <v>-24.986917480102967</v>
      </c>
      <c r="G48">
        <v>-17.233445883812273</v>
      </c>
      <c r="H48">
        <v>-9.9295045198118803</v>
      </c>
      <c r="I48">
        <v>25.641355537044525</v>
      </c>
      <c r="J48">
        <v>49.187744355964419</v>
      </c>
      <c r="K48">
        <v>64.911403065833838</v>
      </c>
      <c r="L48">
        <v>80.701518653450776</v>
      </c>
      <c r="M48">
        <v>85.003088562666179</v>
      </c>
      <c r="N48">
        <v>84.339094284474825</v>
      </c>
      <c r="O48">
        <v>79.544081251071631</v>
      </c>
      <c r="P48">
        <v>75.352781085104567</v>
      </c>
      <c r="Q48">
        <v>74.68222065544289</v>
      </c>
      <c r="R48">
        <v>72.959979828274086</v>
      </c>
      <c r="S48">
        <v>63.55300557519157</v>
      </c>
      <c r="T48">
        <v>-51.768211060223074</v>
      </c>
      <c r="U48">
        <v>-42.793520281893258</v>
      </c>
      <c r="V48">
        <v>-25.613871489044566</v>
      </c>
      <c r="W48">
        <v>-3.0514315830821452</v>
      </c>
      <c r="X48">
        <v>32.300953426554344</v>
      </c>
      <c r="Y48">
        <v>73.497583649571254</v>
      </c>
      <c r="Z48">
        <v>91.658124929903181</v>
      </c>
      <c r="AA48">
        <v>96.336790401932859</v>
      </c>
      <c r="AB48">
        <v>88.10126681636811</v>
      </c>
      <c r="AC48">
        <v>76.174372175909014</v>
      </c>
      <c r="AD48">
        <v>70.584199570662079</v>
      </c>
      <c r="AE48">
        <v>81.012342614119817</v>
      </c>
      <c r="AF48">
        <v>-51.767312555046487</v>
      </c>
      <c r="AG48">
        <v>-42.792798983013817</v>
      </c>
      <c r="AH48">
        <v>-25.613477993575717</v>
      </c>
      <c r="AI48">
        <v>-3.0514419444264278</v>
      </c>
      <c r="AJ48">
        <v>32.300392343041842</v>
      </c>
      <c r="AK48">
        <v>73.551533966754945</v>
      </c>
      <c r="AL48">
        <v>91.695688714594013</v>
      </c>
      <c r="AM48">
        <v>96.557058230879591</v>
      </c>
      <c r="AN48">
        <v>88.377709649535916</v>
      </c>
      <c r="AO48">
        <v>76.420787408501482</v>
      </c>
      <c r="AP48">
        <v>71.429414989290507</v>
      </c>
      <c r="AQ48">
        <v>84.496843103494541</v>
      </c>
      <c r="AR48">
        <v>-51.770995876163489</v>
      </c>
      <c r="AS48">
        <v>-42.796414915029921</v>
      </c>
      <c r="AT48">
        <v>-25.616954243376441</v>
      </c>
      <c r="AU48">
        <v>-3.0547093060898782</v>
      </c>
      <c r="AV48">
        <v>32.297533547595428</v>
      </c>
      <c r="AW48">
        <v>73.544524520875939</v>
      </c>
      <c r="AX48">
        <v>91.690475064427133</v>
      </c>
      <c r="AY48">
        <v>96.54724989125063</v>
      </c>
      <c r="AZ48">
        <v>88.37118815302442</v>
      </c>
      <c r="BA48">
        <v>76.43652076312658</v>
      </c>
      <c r="BB48">
        <v>71.451382295644322</v>
      </c>
      <c r="BC48">
        <v>84.322230886277126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201891812</v>
      </c>
      <c r="C49">
        <v>-19.86379549072166</v>
      </c>
      <c r="D49">
        <v>-15.523364304015075</v>
      </c>
      <c r="E49">
        <v>-11.488256510774619</v>
      </c>
      <c r="F49">
        <v>-7.7419968951808471</v>
      </c>
      <c r="G49">
        <v>-4.268892383582565</v>
      </c>
      <c r="H49">
        <v>-1.0539970687701432</v>
      </c>
      <c r="I49">
        <v>13.563941362571205</v>
      </c>
      <c r="J49">
        <v>21.707513002648671</v>
      </c>
      <c r="K49">
        <v>25.735343515869285</v>
      </c>
      <c r="L49">
        <v>26.344524541619048</v>
      </c>
      <c r="M49">
        <v>22.481772495123799</v>
      </c>
      <c r="N49">
        <v>17.725230196529996</v>
      </c>
      <c r="O49">
        <v>10.864119977507873</v>
      </c>
      <c r="P49">
        <v>9.2980011752878671</v>
      </c>
      <c r="Q49">
        <v>16.183226612845395</v>
      </c>
      <c r="R49">
        <v>22.193930439471028</v>
      </c>
      <c r="S49">
        <v>26.032314032238823</v>
      </c>
      <c r="T49">
        <v>-14.724383391760201</v>
      </c>
      <c r="U49">
        <v>-10.605539884990037</v>
      </c>
      <c r="V49">
        <v>-2.7996651504057226</v>
      </c>
      <c r="W49">
        <v>7.2603568818776356</v>
      </c>
      <c r="X49">
        <v>22.384390201374075</v>
      </c>
      <c r="Y49">
        <v>37.925933500853745</v>
      </c>
      <c r="Z49">
        <v>42.208593304359148</v>
      </c>
      <c r="AA49">
        <v>36.696687870836143</v>
      </c>
      <c r="AB49">
        <v>27.475601082616944</v>
      </c>
      <c r="AC49">
        <v>18.434552096074434</v>
      </c>
      <c r="AD49">
        <v>25.125943559271349</v>
      </c>
      <c r="AE49">
        <v>46.037943517298686</v>
      </c>
      <c r="AF49">
        <v>-14.722919415068036</v>
      </c>
      <c r="AG49">
        <v>-10.604355585877231</v>
      </c>
      <c r="AH49">
        <v>-2.7989974258420953</v>
      </c>
      <c r="AI49">
        <v>7.2603900467224651</v>
      </c>
      <c r="AJ49">
        <v>22.383563973109936</v>
      </c>
      <c r="AK49">
        <v>37.946364406585623</v>
      </c>
      <c r="AL49">
        <v>42.212236122908465</v>
      </c>
      <c r="AM49">
        <v>36.734423985000234</v>
      </c>
      <c r="AN49">
        <v>27.446594052388043</v>
      </c>
      <c r="AO49">
        <v>18.255764902318226</v>
      </c>
      <c r="AP49">
        <v>25.861269371161217</v>
      </c>
      <c r="AQ49">
        <v>50.615521589410726</v>
      </c>
      <c r="AR49">
        <v>-14.727806459057872</v>
      </c>
      <c r="AS49">
        <v>-10.609262329044009</v>
      </c>
      <c r="AT49">
        <v>-2.8039179485304238</v>
      </c>
      <c r="AU49">
        <v>7.2555080505327245</v>
      </c>
      <c r="AV49">
        <v>22.378921090635274</v>
      </c>
      <c r="AW49">
        <v>37.941968954225828</v>
      </c>
      <c r="AX49">
        <v>42.210417969273522</v>
      </c>
      <c r="AY49">
        <v>36.736753821125099</v>
      </c>
      <c r="AZ49">
        <v>27.459226118657366</v>
      </c>
      <c r="BA49">
        <v>18.284892611388841</v>
      </c>
      <c r="BB49">
        <v>25.83814010057743</v>
      </c>
      <c r="BC49">
        <v>50.326477539277548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3894459320219</v>
      </c>
      <c r="C50">
        <v>6.485425598420635</v>
      </c>
      <c r="D50">
        <v>4.9636553016384202</v>
      </c>
      <c r="E50">
        <v>3.4574531655595653</v>
      </c>
      <c r="F50">
        <v>1.9676788708553743</v>
      </c>
      <c r="G50">
        <v>0.49511989439331161</v>
      </c>
      <c r="H50">
        <v>-0.95950460586677333</v>
      </c>
      <c r="I50">
        <v>-9.2780661733365264</v>
      </c>
      <c r="J50">
        <v>-16.671280313552625</v>
      </c>
      <c r="K50">
        <v>-23.313554699271947</v>
      </c>
      <c r="L50">
        <v>-34.150475827556882</v>
      </c>
      <c r="M50">
        <v>-41.95523789755601</v>
      </c>
      <c r="N50">
        <v>-47.153862642935614</v>
      </c>
      <c r="O50">
        <v>-51.635746281022342</v>
      </c>
      <c r="P50">
        <v>-49.571000936997969</v>
      </c>
      <c r="Q50">
        <v>-38.203407796686264</v>
      </c>
      <c r="R50">
        <v>-26.379496381110439</v>
      </c>
      <c r="S50">
        <v>-8.8501251045079723</v>
      </c>
      <c r="T50">
        <v>2.2286605441658445</v>
      </c>
      <c r="U50">
        <v>0.60315406046416997</v>
      </c>
      <c r="V50">
        <v>-2.4828787382578934</v>
      </c>
      <c r="W50">
        <v>-6.4850830766491345</v>
      </c>
      <c r="X50">
        <v>-12.652840466270549</v>
      </c>
      <c r="Y50">
        <v>-19.908263399641552</v>
      </c>
      <c r="Z50">
        <v>-23.621196015451915</v>
      </c>
      <c r="AA50">
        <v>-26.91398264430385</v>
      </c>
      <c r="AB50">
        <v>-28.397881153156696</v>
      </c>
      <c r="AC50">
        <v>-28.378381028418136</v>
      </c>
      <c r="AD50">
        <v>-8.0870365010080043</v>
      </c>
      <c r="AE50">
        <v>23.259265313244974</v>
      </c>
      <c r="AF50">
        <v>2.2285583257407318</v>
      </c>
      <c r="AG50">
        <v>0.60301912033482175</v>
      </c>
      <c r="AH50">
        <v>-2.4830699391015232</v>
      </c>
      <c r="AI50">
        <v>-6.4853333116049461</v>
      </c>
      <c r="AJ50">
        <v>-12.653137715529089</v>
      </c>
      <c r="AK50">
        <v>-19.918797752113104</v>
      </c>
      <c r="AL50">
        <v>-23.625658803356245</v>
      </c>
      <c r="AM50">
        <v>-26.981054344212968</v>
      </c>
      <c r="AN50">
        <v>-28.536637876444836</v>
      </c>
      <c r="AO50">
        <v>-28.611500316357564</v>
      </c>
      <c r="AP50">
        <v>-6.9800974696114517</v>
      </c>
      <c r="AQ50">
        <v>29.52159849964664</v>
      </c>
      <c r="AR50">
        <v>2.2284942300436485</v>
      </c>
      <c r="AS50">
        <v>0.60290539686133626</v>
      </c>
      <c r="AT50">
        <v>-2.4832750743776497</v>
      </c>
      <c r="AU50">
        <v>-6.4856500402255683</v>
      </c>
      <c r="AV50">
        <v>-12.653602760543253</v>
      </c>
      <c r="AW50">
        <v>-19.919382077351404</v>
      </c>
      <c r="AX50">
        <v>-23.626359710862133</v>
      </c>
      <c r="AY50">
        <v>-26.977873724986466</v>
      </c>
      <c r="AZ50">
        <v>-28.528149085073203</v>
      </c>
      <c r="BA50">
        <v>-28.60243980378964</v>
      </c>
      <c r="BB50">
        <v>-7.0672910363885757</v>
      </c>
      <c r="BC50">
        <v>29.089525638431173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7.931189086755719</v>
      </c>
      <c r="BM50">
        <v>200</v>
      </c>
    </row>
    <row r="51" spans="1:65" x14ac:dyDescent="0.25">
      <c r="A51">
        <v>289</v>
      </c>
      <c r="B51">
        <v>5.0871441248355467</v>
      </c>
      <c r="C51">
        <v>-1.4923298009569819</v>
      </c>
      <c r="D51">
        <v>-7.9289336149617613</v>
      </c>
      <c r="E51">
        <v>-14.007146896402103</v>
      </c>
      <c r="F51">
        <v>-19.744003789143871</v>
      </c>
      <c r="G51">
        <v>-25.155777222099495</v>
      </c>
      <c r="H51">
        <v>-30.258011891023326</v>
      </c>
      <c r="I51">
        <v>-55.157530575346492</v>
      </c>
      <c r="J51">
        <v>-71.831072229842647</v>
      </c>
      <c r="K51">
        <v>-82.882153960289131</v>
      </c>
      <c r="L51">
        <v>-93.45662011226149</v>
      </c>
      <c r="M51">
        <v>-95.080262281159449</v>
      </c>
      <c r="N51">
        <v>-92.421509004906554</v>
      </c>
      <c r="O51">
        <v>-83.105351582587431</v>
      </c>
      <c r="P51">
        <v>-69.875132462064386</v>
      </c>
      <c r="Q51">
        <v>-53.863911484017883</v>
      </c>
      <c r="R51">
        <v>-40.739707689689538</v>
      </c>
      <c r="S51">
        <v>-18.912381155935382</v>
      </c>
      <c r="T51">
        <v>20.752254926158717</v>
      </c>
      <c r="U51">
        <v>12.005010941147434</v>
      </c>
      <c r="V51">
        <v>-4.5033277121966222</v>
      </c>
      <c r="W51">
        <v>-25.633963385306991</v>
      </c>
      <c r="X51">
        <v>-57.05279700828288</v>
      </c>
      <c r="Y51">
        <v>-89.18173489424062</v>
      </c>
      <c r="Z51">
        <v>-98.441970086755347</v>
      </c>
      <c r="AA51">
        <v>-90.142787366030191</v>
      </c>
      <c r="AB51">
        <v>-75.205247524888847</v>
      </c>
      <c r="AC51">
        <v>-58.353205134685922</v>
      </c>
      <c r="AD51">
        <v>-23.847274506101357</v>
      </c>
      <c r="AE51">
        <v>10.39744519542897</v>
      </c>
      <c r="AF51">
        <v>20.749513111242777</v>
      </c>
      <c r="AG51">
        <v>12.002493143521351</v>
      </c>
      <c r="AH51">
        <v>-4.5054248644052493</v>
      </c>
      <c r="AI51">
        <v>-25.635526935595745</v>
      </c>
      <c r="AJ51">
        <v>-57.053580921335374</v>
      </c>
      <c r="AK51">
        <v>-89.226825801568168</v>
      </c>
      <c r="AL51">
        <v>-98.445596229320699</v>
      </c>
      <c r="AM51">
        <v>-90.259510315268827</v>
      </c>
      <c r="AN51">
        <v>-75.274094654139148</v>
      </c>
      <c r="AO51">
        <v>-58.22623895054096</v>
      </c>
      <c r="AP51">
        <v>-21.879160521075384</v>
      </c>
      <c r="AQ51">
        <v>17.787841015519668</v>
      </c>
      <c r="AR51">
        <v>20.741982691300787</v>
      </c>
      <c r="AS51">
        <v>11.995479760139247</v>
      </c>
      <c r="AT51">
        <v>-4.5114561471647914</v>
      </c>
      <c r="AU51">
        <v>-25.640285708771195</v>
      </c>
      <c r="AV51">
        <v>-57.056396018473549</v>
      </c>
      <c r="AW51">
        <v>-89.227678914610422</v>
      </c>
      <c r="AX51">
        <v>-98.449032423730515</v>
      </c>
      <c r="AY51">
        <v>-90.26430314761393</v>
      </c>
      <c r="AZ51">
        <v>-75.2902557034393</v>
      </c>
      <c r="BA51">
        <v>-58.272128205956072</v>
      </c>
      <c r="BB51">
        <v>-22.043389605036769</v>
      </c>
      <c r="BC51">
        <v>17.26672919054699</v>
      </c>
      <c r="BD51">
        <v>2880.7545968052691</v>
      </c>
      <c r="BE51">
        <v>2880.7545968052691</v>
      </c>
      <c r="BF51">
        <v>2880.7545968052691</v>
      </c>
      <c r="BG51">
        <v>2880.7545968052691</v>
      </c>
      <c r="BH51">
        <v>2218.1810395400576</v>
      </c>
      <c r="BI51">
        <v>2218.1810395400576</v>
      </c>
      <c r="BJ51" t="s">
        <v>65</v>
      </c>
      <c r="BK51" t="s">
        <v>65</v>
      </c>
      <c r="BL51">
        <v>26.817563650744418</v>
      </c>
      <c r="BM51">
        <v>200</v>
      </c>
    </row>
    <row r="52" spans="1:65" x14ac:dyDescent="0.25">
      <c r="A52">
        <v>290</v>
      </c>
      <c r="B52">
        <v>4.1098330295812753</v>
      </c>
      <c r="C52">
        <v>-2.5030084336168796</v>
      </c>
      <c r="D52">
        <v>-9.0245171240619513</v>
      </c>
      <c r="E52">
        <v>-15.234483228814682</v>
      </c>
      <c r="F52">
        <v>-21.145753995825618</v>
      </c>
      <c r="G52">
        <v>-26.770660253502971</v>
      </c>
      <c r="H52">
        <v>-32.121037276087378</v>
      </c>
      <c r="I52">
        <v>-59.063396007037611</v>
      </c>
      <c r="J52">
        <v>-78.291382153712334</v>
      </c>
      <c r="K52">
        <v>-92.035804255417574</v>
      </c>
      <c r="L52">
        <v>-107.42732662613108</v>
      </c>
      <c r="M52">
        <v>-112.39808307194076</v>
      </c>
      <c r="N52">
        <v>-111.48184849846064</v>
      </c>
      <c r="O52">
        <v>-102.04573918283451</v>
      </c>
      <c r="P52">
        <v>-85.179217064694782</v>
      </c>
      <c r="Q52">
        <v>-66.837153020221777</v>
      </c>
      <c r="R52">
        <v>-58.775692872439777</v>
      </c>
      <c r="S52">
        <v>-55.262588700918727</v>
      </c>
      <c r="T52">
        <v>12.560277382148294</v>
      </c>
      <c r="U52">
        <v>4.8759220070947187</v>
      </c>
      <c r="V52">
        <v>-9.791369130681959</v>
      </c>
      <c r="W52">
        <v>-28.953405707658892</v>
      </c>
      <c r="X52">
        <v>-58.654386365520097</v>
      </c>
      <c r="Y52">
        <v>-92.637016368481881</v>
      </c>
      <c r="Z52">
        <v>-106.46837331128239</v>
      </c>
      <c r="AA52">
        <v>-106.38946733557044</v>
      </c>
      <c r="AB52">
        <v>-95.168518699627583</v>
      </c>
      <c r="AC52">
        <v>-78.874895350000841</v>
      </c>
      <c r="AD52">
        <v>-52.429620703244026</v>
      </c>
      <c r="AE52">
        <v>-39.788396830276326</v>
      </c>
      <c r="AF52">
        <v>12.559700668055562</v>
      </c>
      <c r="AG52">
        <v>4.8753676199965454</v>
      </c>
      <c r="AH52">
        <v>-9.791879817261373</v>
      </c>
      <c r="AI52">
        <v>-28.953856706967969</v>
      </c>
      <c r="AJ52">
        <v>-58.654736484769629</v>
      </c>
      <c r="AK52">
        <v>-92.684509075564335</v>
      </c>
      <c r="AL52">
        <v>-106.48056372748151</v>
      </c>
      <c r="AM52">
        <v>-106.58171679698999</v>
      </c>
      <c r="AN52">
        <v>-95.394832734114402</v>
      </c>
      <c r="AO52">
        <v>-78.986665780712045</v>
      </c>
      <c r="AP52">
        <v>-51.643820319589864</v>
      </c>
      <c r="AQ52">
        <v>-37.645782175226223</v>
      </c>
      <c r="AR52">
        <v>12.557029778161588</v>
      </c>
      <c r="AS52">
        <v>4.8728392341083895</v>
      </c>
      <c r="AT52">
        <v>-9.7941336692924228</v>
      </c>
      <c r="AU52">
        <v>-28.955745750043477</v>
      </c>
      <c r="AV52">
        <v>-58.656039759767616</v>
      </c>
      <c r="AW52">
        <v>-92.685144622124653</v>
      </c>
      <c r="AX52">
        <v>-106.48290770509384</v>
      </c>
      <c r="AY52">
        <v>-106.57914772895666</v>
      </c>
      <c r="AZ52">
        <v>-95.396985949663744</v>
      </c>
      <c r="BA52">
        <v>-79.018385815470481</v>
      </c>
      <c r="BB52">
        <v>-51.75908905678893</v>
      </c>
      <c r="BC52">
        <v>-37.834580327952423</v>
      </c>
      <c r="BD52">
        <v>2556.6191751766128</v>
      </c>
      <c r="BE52">
        <v>2556.6191751766128</v>
      </c>
      <c r="BF52">
        <v>2556.6191751766128</v>
      </c>
      <c r="BG52">
        <v>2556.6191751766128</v>
      </c>
      <c r="BH52">
        <v>1968.5967648859919</v>
      </c>
      <c r="BI52">
        <v>1968.5967648859919</v>
      </c>
      <c r="BJ52" t="s">
        <v>65</v>
      </c>
      <c r="BK52" t="s">
        <v>65</v>
      </c>
      <c r="BL52">
        <v>24.563431675917681</v>
      </c>
      <c r="BM52">
        <v>200</v>
      </c>
    </row>
    <row r="53" spans="1:65" x14ac:dyDescent="0.25">
      <c r="A53">
        <v>291</v>
      </c>
      <c r="B53">
        <v>1.0349367365752871</v>
      </c>
      <c r="C53">
        <v>-12.69941862721037</v>
      </c>
      <c r="D53">
        <v>-26.147447634340544</v>
      </c>
      <c r="E53">
        <v>-38.858853959265474</v>
      </c>
      <c r="F53">
        <v>-50.868609598873277</v>
      </c>
      <c r="G53">
        <v>-62.210126254069884</v>
      </c>
      <c r="H53">
        <v>-72.915322855031874</v>
      </c>
      <c r="I53">
        <v>-125.39887512289172</v>
      </c>
      <c r="J53">
        <v>-161.1908456008031</v>
      </c>
      <c r="K53">
        <v>-185.33233182590135</v>
      </c>
      <c r="L53">
        <v>-209.76369756109631</v>
      </c>
      <c r="M53">
        <v>-215.53686765328032</v>
      </c>
      <c r="N53">
        <v>-212.31074237521074</v>
      </c>
      <c r="O53">
        <v>-197.39216473541939</v>
      </c>
      <c r="P53">
        <v>-176.52745148846148</v>
      </c>
      <c r="Q53">
        <v>-154.08389858424667</v>
      </c>
      <c r="R53">
        <v>-136.38654007051798</v>
      </c>
      <c r="S53">
        <v>-104.48114828194035</v>
      </c>
      <c r="T53">
        <v>13.475067185480041</v>
      </c>
      <c r="U53">
        <v>-1.2810610131033795</v>
      </c>
      <c r="V53">
        <v>-29.523919557773727</v>
      </c>
      <c r="W53">
        <v>-66.607078657600141</v>
      </c>
      <c r="X53">
        <v>-124.68202885263388</v>
      </c>
      <c r="Y53">
        <v>-193.46923970663738</v>
      </c>
      <c r="Z53">
        <v>-223.73694212427145</v>
      </c>
      <c r="AA53">
        <v>-229.06094215881649</v>
      </c>
      <c r="AB53">
        <v>-210.05747743182857</v>
      </c>
      <c r="AC53">
        <v>-179.11584602283119</v>
      </c>
      <c r="AD53">
        <v>-122.04026103165296</v>
      </c>
      <c r="AE53">
        <v>-92.081005896610534</v>
      </c>
      <c r="AF53">
        <v>13.471410695047453</v>
      </c>
      <c r="AG53">
        <v>-1.284428484527103</v>
      </c>
      <c r="AH53">
        <v>-29.526743713646219</v>
      </c>
      <c r="AI53">
        <v>-66.609212122863937</v>
      </c>
      <c r="AJ53">
        <v>-124.6831483604298</v>
      </c>
      <c r="AK53">
        <v>-193.56293139468787</v>
      </c>
      <c r="AL53">
        <v>-223.75741405810564</v>
      </c>
      <c r="AM53">
        <v>-229.49831526138152</v>
      </c>
      <c r="AN53">
        <v>-210.64521212924726</v>
      </c>
      <c r="AO53">
        <v>-179.60282499438927</v>
      </c>
      <c r="AP53">
        <v>-120.71561046322701</v>
      </c>
      <c r="AQ53">
        <v>-87.617728497201284</v>
      </c>
      <c r="AR53">
        <v>13.466781635834076</v>
      </c>
      <c r="AS53">
        <v>-1.2888601700657838</v>
      </c>
      <c r="AT53">
        <v>-29.530788510827648</v>
      </c>
      <c r="AU53">
        <v>-66.612727352038277</v>
      </c>
      <c r="AV53">
        <v>-124.68576610889602</v>
      </c>
      <c r="AW53">
        <v>-193.56525171743141</v>
      </c>
      <c r="AX53">
        <v>-223.76245864355374</v>
      </c>
      <c r="AY53">
        <v>-229.48834577314184</v>
      </c>
      <c r="AZ53">
        <v>-210.63756518667626</v>
      </c>
      <c r="BA53">
        <v>-179.65013113724723</v>
      </c>
      <c r="BB53">
        <v>-120.95083915366979</v>
      </c>
      <c r="BC53">
        <v>-88.021573048439365</v>
      </c>
      <c r="BD53">
        <v>1557.8906973231869</v>
      </c>
      <c r="BE53">
        <v>1557.8906973231869</v>
      </c>
      <c r="BF53">
        <v>1557.8906973231869</v>
      </c>
      <c r="BG53">
        <v>1557.8906973231869</v>
      </c>
      <c r="BH53">
        <v>1199.5758369388541</v>
      </c>
      <c r="BI53">
        <v>1199.5758369388541</v>
      </c>
      <c r="BJ53" t="s">
        <v>65</v>
      </c>
      <c r="BK53" t="s">
        <v>65</v>
      </c>
      <c r="BL53">
        <v>19.163425781533402</v>
      </c>
      <c r="BM53">
        <v>200</v>
      </c>
    </row>
    <row r="54" spans="1:65" x14ac:dyDescent="0.25">
      <c r="A54">
        <v>292</v>
      </c>
      <c r="B54">
        <v>-3.1674203677697217</v>
      </c>
      <c r="C54">
        <v>-12.984253766367415</v>
      </c>
      <c r="D54">
        <v>-22.620395029228426</v>
      </c>
      <c r="E54">
        <v>-31.751778501840285</v>
      </c>
      <c r="F54">
        <v>-40.400917210242014</v>
      </c>
      <c r="G54">
        <v>-48.589363647080773</v>
      </c>
      <c r="H54">
        <v>-56.337750178637386</v>
      </c>
      <c r="I54">
        <v>-94.635709574614722</v>
      </c>
      <c r="J54">
        <v>-121.03611972781827</v>
      </c>
      <c r="K54">
        <v>-139.03086701001044</v>
      </c>
      <c r="L54">
        <v>-157.20789685566999</v>
      </c>
      <c r="M54">
        <v>-160.78149446652787</v>
      </c>
      <c r="N54">
        <v>-156.73792897758523</v>
      </c>
      <c r="O54">
        <v>-140.2492916539837</v>
      </c>
      <c r="P54">
        <v>-115.16010131704223</v>
      </c>
      <c r="Q54">
        <v>-87.686268282108003</v>
      </c>
      <c r="R54">
        <v>-71.741206762077624</v>
      </c>
      <c r="S54">
        <v>-53.634981060347172</v>
      </c>
      <c r="T54">
        <v>-3.4325580480853297</v>
      </c>
      <c r="U54">
        <v>-13.933743799291326</v>
      </c>
      <c r="V54">
        <v>-34.037449662471865</v>
      </c>
      <c r="W54">
        <v>-60.437204981835109</v>
      </c>
      <c r="X54">
        <v>-101.7446715669073</v>
      </c>
      <c r="Y54">
        <v>-150.13787743426067</v>
      </c>
      <c r="Z54">
        <v>-170.45315353939282</v>
      </c>
      <c r="AA54">
        <v>-170.05461179769085</v>
      </c>
      <c r="AB54">
        <v>-151.08625597613604</v>
      </c>
      <c r="AC54">
        <v>-120.81227891640226</v>
      </c>
      <c r="AD54">
        <v>-63.411385827957247</v>
      </c>
      <c r="AE54">
        <v>-36.202637316447777</v>
      </c>
      <c r="AF54">
        <v>-3.4236706042497373</v>
      </c>
      <c r="AG54">
        <v>-13.925488187211885</v>
      </c>
      <c r="AH54">
        <v>-34.030392402934069</v>
      </c>
      <c r="AI54">
        <v>-60.431696077085789</v>
      </c>
      <c r="AJ54">
        <v>-101.74151339053024</v>
      </c>
      <c r="AK54">
        <v>-150.20499716585391</v>
      </c>
      <c r="AL54">
        <v>-170.46123174653121</v>
      </c>
      <c r="AM54">
        <v>-170.35138525746598</v>
      </c>
      <c r="AN54">
        <v>-151.42285526256214</v>
      </c>
      <c r="AO54">
        <v>-120.84864323804268</v>
      </c>
      <c r="AP54">
        <v>-60.91441338039558</v>
      </c>
      <c r="AQ54">
        <v>-30.136899583845938</v>
      </c>
      <c r="AR54">
        <v>-3.4235928538359217</v>
      </c>
      <c r="AS54">
        <v>-13.92544873170351</v>
      </c>
      <c r="AT54">
        <v>-34.030422175989891</v>
      </c>
      <c r="AU54">
        <v>-60.43180727760847</v>
      </c>
      <c r="AV54">
        <v>-101.74172314449427</v>
      </c>
      <c r="AW54">
        <v>-150.20770164670716</v>
      </c>
      <c r="AX54">
        <v>-170.46698749839629</v>
      </c>
      <c r="AY54">
        <v>-170.34883160624008</v>
      </c>
      <c r="AZ54">
        <v>-151.42902997482975</v>
      </c>
      <c r="BA54">
        <v>-120.91158059660889</v>
      </c>
      <c r="BB54">
        <v>-61.161006571385926</v>
      </c>
      <c r="BC54">
        <v>-30.599456481038985</v>
      </c>
      <c r="BD54">
        <v>2441.0370717397655</v>
      </c>
      <c r="BE54">
        <v>2441.0370717397655</v>
      </c>
      <c r="BF54">
        <v>2441.0370717397655</v>
      </c>
      <c r="BG54">
        <v>2441.0370717397655</v>
      </c>
      <c r="BH54">
        <v>1879.5985452396194</v>
      </c>
      <c r="BI54">
        <v>1879.5985452396194</v>
      </c>
      <c r="BJ54" t="s">
        <v>65</v>
      </c>
      <c r="BK54" t="s">
        <v>65</v>
      </c>
      <c r="BL54">
        <v>24.468972208775845</v>
      </c>
      <c r="BM54">
        <v>200</v>
      </c>
    </row>
    <row r="55" spans="1:65" x14ac:dyDescent="0.25">
      <c r="A55">
        <v>293</v>
      </c>
      <c r="B55">
        <v>-42.517768574365029</v>
      </c>
      <c r="C55">
        <v>-46.838025890556665</v>
      </c>
      <c r="D55">
        <v>-51.104191989169571</v>
      </c>
      <c r="E55">
        <v>-55.171328785500812</v>
      </c>
      <c r="F55">
        <v>-59.04673197705462</v>
      </c>
      <c r="G55">
        <v>-62.737438335265168</v>
      </c>
      <c r="H55">
        <v>-66.250235135232529</v>
      </c>
      <c r="I55">
        <v>-83.941781842349172</v>
      </c>
      <c r="J55">
        <v>-96.528695714512423</v>
      </c>
      <c r="K55">
        <v>-105.29749382664266</v>
      </c>
      <c r="L55">
        <v>-114.18530390574048</v>
      </c>
      <c r="M55">
        <v>-115.3136286633022</v>
      </c>
      <c r="N55">
        <v>-111.86896607132829</v>
      </c>
      <c r="O55">
        <v>-98.952747592425737</v>
      </c>
      <c r="P55">
        <v>-78.311563901408903</v>
      </c>
      <c r="Q55">
        <v>-56.697695022543819</v>
      </c>
      <c r="R55">
        <v>-48.697825129350583</v>
      </c>
      <c r="S55">
        <v>-49.846886006517167</v>
      </c>
      <c r="T55">
        <v>-35.473312166584904</v>
      </c>
      <c r="U55">
        <v>-41.096260390232899</v>
      </c>
      <c r="V55">
        <v>-51.773463551661941</v>
      </c>
      <c r="W55">
        <v>-65.58772727530166</v>
      </c>
      <c r="X55">
        <v>-86.551054100717153</v>
      </c>
      <c r="Y55">
        <v>-109.09262098843415</v>
      </c>
      <c r="Z55">
        <v>-116.36345921443893</v>
      </c>
      <c r="AA55">
        <v>-110.64439154975545</v>
      </c>
      <c r="AB55">
        <v>-97.952178965893495</v>
      </c>
      <c r="AC55">
        <v>-81.58819847433503</v>
      </c>
      <c r="AD55">
        <v>-57.358032964685698</v>
      </c>
      <c r="AE55">
        <v>-47.592458202242241</v>
      </c>
      <c r="AF55">
        <v>-35.47443488625651</v>
      </c>
      <c r="AG55">
        <v>-41.097296589428304</v>
      </c>
      <c r="AH55">
        <v>-51.774337031534266</v>
      </c>
      <c r="AI55">
        <v>-65.588393719727165</v>
      </c>
      <c r="AJ55">
        <v>-86.551416013036061</v>
      </c>
      <c r="AK55">
        <v>-109.12805790996134</v>
      </c>
      <c r="AL55">
        <v>-116.34574761748947</v>
      </c>
      <c r="AM55">
        <v>-110.7925518782564</v>
      </c>
      <c r="AN55">
        <v>-98.12368512019772</v>
      </c>
      <c r="AO55">
        <v>-81.657378077789616</v>
      </c>
      <c r="AP55">
        <v>-56.737609127042873</v>
      </c>
      <c r="AQ55">
        <v>-46.157161580282285</v>
      </c>
      <c r="AR55">
        <v>-35.472771861173797</v>
      </c>
      <c r="AS55">
        <v>-41.095762146504541</v>
      </c>
      <c r="AT55">
        <v>-51.77304422063628</v>
      </c>
      <c r="AU55">
        <v>-65.587407906653709</v>
      </c>
      <c r="AV55">
        <v>-86.550880466298921</v>
      </c>
      <c r="AW55">
        <v>-109.13408181542576</v>
      </c>
      <c r="AX55">
        <v>-116.35495516657112</v>
      </c>
      <c r="AY55">
        <v>-110.79805743010562</v>
      </c>
      <c r="AZ55">
        <v>-98.1338929710911</v>
      </c>
      <c r="BA55">
        <v>-81.69499030084036</v>
      </c>
      <c r="BB55">
        <v>-56.847179584289812</v>
      </c>
      <c r="BC55">
        <v>-46.302038956565205</v>
      </c>
      <c r="BD55">
        <v>2694.9979250723554</v>
      </c>
      <c r="BE55">
        <v>2694.9979250723554</v>
      </c>
      <c r="BF55">
        <v>2694.9979250723554</v>
      </c>
      <c r="BG55">
        <v>2694.9979250723554</v>
      </c>
      <c r="BH55">
        <v>2075.1484023057137</v>
      </c>
      <c r="BI55">
        <v>2075.1484023057137</v>
      </c>
      <c r="BJ55" t="s">
        <v>65</v>
      </c>
      <c r="BK55" t="s">
        <v>65</v>
      </c>
      <c r="BL55">
        <v>25.133801124775296</v>
      </c>
      <c r="BM55">
        <v>200</v>
      </c>
    </row>
    <row r="56" spans="1:65" x14ac:dyDescent="0.25">
      <c r="A56">
        <v>294</v>
      </c>
      <c r="B56">
        <v>-46.523193164350815</v>
      </c>
      <c r="C56">
        <v>-50.956086121127441</v>
      </c>
      <c r="D56">
        <v>-55.387086036625604</v>
      </c>
      <c r="E56">
        <v>-59.664197413164189</v>
      </c>
      <c r="F56">
        <v>-63.790901454894644</v>
      </c>
      <c r="G56">
        <v>-67.770634228237824</v>
      </c>
      <c r="H56">
        <v>-71.606785750344883</v>
      </c>
      <c r="I56">
        <v>-91.792347138379554</v>
      </c>
      <c r="J56">
        <v>-107.41474534946977</v>
      </c>
      <c r="K56">
        <v>-119.40408468465301</v>
      </c>
      <c r="L56">
        <v>-134.31041754304135</v>
      </c>
      <c r="M56">
        <v>-140.10836531857436</v>
      </c>
      <c r="N56">
        <v>-139.7139676060051</v>
      </c>
      <c r="O56">
        <v>-128.76108925470018</v>
      </c>
      <c r="P56">
        <v>-105.40539782082185</v>
      </c>
      <c r="Q56">
        <v>-77.534280487214843</v>
      </c>
      <c r="R56">
        <v>-66.919556029755157</v>
      </c>
      <c r="S56">
        <v>-70.314639389844331</v>
      </c>
      <c r="T56">
        <v>-29.06826583426836</v>
      </c>
      <c r="U56">
        <v>-35.514028897533429</v>
      </c>
      <c r="V56">
        <v>-47.835702314058814</v>
      </c>
      <c r="W56">
        <v>-63.976662224813353</v>
      </c>
      <c r="X56">
        <v>-89.128914632075478</v>
      </c>
      <c r="Y56">
        <v>-118.38359434915672</v>
      </c>
      <c r="Z56">
        <v>-130.69246452339911</v>
      </c>
      <c r="AA56">
        <v>-131.28248388379302</v>
      </c>
      <c r="AB56">
        <v>-121.62614991098951</v>
      </c>
      <c r="AC56">
        <v>-106.55804252624417</v>
      </c>
      <c r="AD56">
        <v>-78.838875257759213</v>
      </c>
      <c r="AE56">
        <v>-64.501305405039872</v>
      </c>
      <c r="AF56">
        <v>-29.067110811833857</v>
      </c>
      <c r="AG56">
        <v>-35.513007597130638</v>
      </c>
      <c r="AH56">
        <v>-47.834929137011429</v>
      </c>
      <c r="AI56">
        <v>-63.97619669273675</v>
      </c>
      <c r="AJ56">
        <v>-89.128875771923504</v>
      </c>
      <c r="AK56">
        <v>-118.42756992861702</v>
      </c>
      <c r="AL56">
        <v>-130.68551888129755</v>
      </c>
      <c r="AM56">
        <v>-131.50647874519271</v>
      </c>
      <c r="AN56">
        <v>-121.95463348887627</v>
      </c>
      <c r="AO56">
        <v>-106.90026369766345</v>
      </c>
      <c r="AP56">
        <v>-78.483940618370411</v>
      </c>
      <c r="AQ56">
        <v>-62.871814116543248</v>
      </c>
      <c r="AR56">
        <v>-29.075055855890888</v>
      </c>
      <c r="AS56">
        <v>-35.520341376364051</v>
      </c>
      <c r="AT56">
        <v>-47.841107764864113</v>
      </c>
      <c r="AU56">
        <v>-63.980892618800794</v>
      </c>
      <c r="AV56">
        <v>-89.131351083821215</v>
      </c>
      <c r="AW56">
        <v>-118.43271081992114</v>
      </c>
      <c r="AX56">
        <v>-130.69228770772213</v>
      </c>
      <c r="AY56">
        <v>-131.50490740913412</v>
      </c>
      <c r="AZ56">
        <v>-121.95223128507969</v>
      </c>
      <c r="BA56">
        <v>-106.92308920260362</v>
      </c>
      <c r="BB56">
        <v>-78.600479462325936</v>
      </c>
      <c r="BC56">
        <v>-63.048502400744262</v>
      </c>
      <c r="BD56">
        <v>2402.9102851868524</v>
      </c>
      <c r="BE56">
        <v>2402.9102851868524</v>
      </c>
      <c r="BF56">
        <v>2402.9102851868524</v>
      </c>
      <c r="BG56">
        <v>2402.9102851868524</v>
      </c>
      <c r="BH56">
        <v>1850.2409195938765</v>
      </c>
      <c r="BI56">
        <v>1850.2409195938765</v>
      </c>
      <c r="BJ56" t="s">
        <v>65</v>
      </c>
      <c r="BK56" t="s">
        <v>65</v>
      </c>
      <c r="BL56">
        <v>25.29523207597283</v>
      </c>
      <c r="BM56">
        <v>200</v>
      </c>
    </row>
    <row r="57" spans="1:65" x14ac:dyDescent="0.25">
      <c r="A57">
        <v>295</v>
      </c>
      <c r="B57">
        <v>-48.945564418556089</v>
      </c>
      <c r="C57">
        <v>-48.634383700770428</v>
      </c>
      <c r="D57">
        <v>-48.418615104825619</v>
      </c>
      <c r="E57">
        <v>-48.302340283754297</v>
      </c>
      <c r="F57">
        <v>-48.277489127173595</v>
      </c>
      <c r="G57">
        <v>-48.336445122096613</v>
      </c>
      <c r="H57">
        <v>-48.47202331813731</v>
      </c>
      <c r="I57">
        <v>-50.541474436830505</v>
      </c>
      <c r="J57">
        <v>-53.945650582015936</v>
      </c>
      <c r="K57">
        <v>-57.848725079773097</v>
      </c>
      <c r="L57">
        <v>-65.19299872072115</v>
      </c>
      <c r="M57">
        <v>-70.328945994972486</v>
      </c>
      <c r="N57">
        <v>-72.732587984957533</v>
      </c>
      <c r="O57">
        <v>-70.784490033869304</v>
      </c>
      <c r="P57">
        <v>-59.850112404754711</v>
      </c>
      <c r="Q57">
        <v>-44.141390154406878</v>
      </c>
      <c r="R57">
        <v>-39.751346808847011</v>
      </c>
      <c r="S57">
        <v>-49.893972149585437</v>
      </c>
      <c r="T57">
        <v>-55.072127499547349</v>
      </c>
      <c r="U57">
        <v>-54.51573191009161</v>
      </c>
      <c r="V57">
        <v>-53.506336239553043</v>
      </c>
      <c r="W57">
        <v>-52.310380372077788</v>
      </c>
      <c r="X57">
        <v>-50.833657180209201</v>
      </c>
      <c r="Y57">
        <v>-50.285028443755976</v>
      </c>
      <c r="Z57">
        <v>-51.17054333446076</v>
      </c>
      <c r="AA57">
        <v>-53.301792125074606</v>
      </c>
      <c r="AB57">
        <v>-54.242130967218081</v>
      </c>
      <c r="AC57">
        <v>-53.586952669286632</v>
      </c>
      <c r="AD57">
        <v>-49.717416097932734</v>
      </c>
      <c r="AE57">
        <v>-50.045189807767649</v>
      </c>
      <c r="AF57">
        <v>-55.070933138968925</v>
      </c>
      <c r="AG57">
        <v>-54.514673571371617</v>
      </c>
      <c r="AH57">
        <v>-53.505531067000383</v>
      </c>
      <c r="AI57">
        <v>-52.30989093656661</v>
      </c>
      <c r="AJ57">
        <v>-50.833611455229253</v>
      </c>
      <c r="AK57">
        <v>-50.28960301785505</v>
      </c>
      <c r="AL57">
        <v>-51.149635508643506</v>
      </c>
      <c r="AM57">
        <v>-53.388267458349716</v>
      </c>
      <c r="AN57">
        <v>-54.442472783153804</v>
      </c>
      <c r="AO57">
        <v>-53.957276532812969</v>
      </c>
      <c r="AP57">
        <v>-50.392689615265596</v>
      </c>
      <c r="AQ57">
        <v>-51.391540101097668</v>
      </c>
      <c r="AR57">
        <v>-55.069479521766411</v>
      </c>
      <c r="AS57">
        <v>-54.513339425495616</v>
      </c>
      <c r="AT57">
        <v>-53.504423932569658</v>
      </c>
      <c r="AU57">
        <v>-52.309078031735552</v>
      </c>
      <c r="AV57">
        <v>-50.833247679921143</v>
      </c>
      <c r="AW57">
        <v>-50.296362303627291</v>
      </c>
      <c r="AX57">
        <v>-51.157171754558256</v>
      </c>
      <c r="AY57">
        <v>-53.388990461778405</v>
      </c>
      <c r="AZ57">
        <v>-54.434625392094958</v>
      </c>
      <c r="BA57">
        <v>-53.947541374200142</v>
      </c>
      <c r="BB57">
        <v>-50.403999494101072</v>
      </c>
      <c r="BC57">
        <v>-51.342680126586288</v>
      </c>
      <c r="BD57">
        <v>2741.8354497755327</v>
      </c>
      <c r="BE57">
        <v>2741.8354497755327</v>
      </c>
      <c r="BF57">
        <v>2741.8354497755327</v>
      </c>
      <c r="BG57">
        <v>2741.8354497755327</v>
      </c>
      <c r="BH57">
        <v>2111.2132963271602</v>
      </c>
      <c r="BI57">
        <v>2111.2132963271602</v>
      </c>
      <c r="BJ57" t="s">
        <v>65</v>
      </c>
      <c r="BK57" t="s">
        <v>65</v>
      </c>
      <c r="BL57">
        <v>27.507076046109159</v>
      </c>
      <c r="BM57">
        <v>200</v>
      </c>
    </row>
    <row r="58" spans="1:65" x14ac:dyDescent="0.25">
      <c r="A58">
        <v>296</v>
      </c>
      <c r="B58">
        <v>-45.345235070590462</v>
      </c>
      <c r="C58">
        <v>-46.021180335850048</v>
      </c>
      <c r="D58">
        <v>-46.731615159805315</v>
      </c>
      <c r="E58">
        <v>-47.450851092862564</v>
      </c>
      <c r="F58">
        <v>-48.176461493464402</v>
      </c>
      <c r="G58">
        <v>-48.906183989537169</v>
      </c>
      <c r="H58">
        <v>-49.637911931417271</v>
      </c>
      <c r="I58">
        <v>-53.970068423564932</v>
      </c>
      <c r="J58">
        <v>-57.953032594479438</v>
      </c>
      <c r="K58">
        <v>-61.424994315185252</v>
      </c>
      <c r="L58">
        <v>-66.448331161623642</v>
      </c>
      <c r="M58">
        <v>-68.868457707954363</v>
      </c>
      <c r="N58">
        <v>-69.038954012116619</v>
      </c>
      <c r="O58">
        <v>-64.781656575876937</v>
      </c>
      <c r="P58">
        <v>-53.830520884687388</v>
      </c>
      <c r="Q58">
        <v>-38.435895748692438</v>
      </c>
      <c r="R58">
        <v>-30.84695025111106</v>
      </c>
      <c r="S58">
        <v>-28.599975378143863</v>
      </c>
      <c r="T58">
        <v>-45.076636443640226</v>
      </c>
      <c r="U58">
        <v>-46.188359046894639</v>
      </c>
      <c r="V58">
        <v>-48.254327236229507</v>
      </c>
      <c r="W58">
        <v>-50.822835039857281</v>
      </c>
      <c r="X58">
        <v>-54.403054168553105</v>
      </c>
      <c r="Y58">
        <v>-57.377622986579631</v>
      </c>
      <c r="Z58">
        <v>-57.412273838404786</v>
      </c>
      <c r="AA58">
        <v>-54.477917815863727</v>
      </c>
      <c r="AB58">
        <v>-51.352370508819938</v>
      </c>
      <c r="AC58">
        <v>-47.693685304200095</v>
      </c>
      <c r="AD58">
        <v>-35.529400100670003</v>
      </c>
      <c r="AE58">
        <v>-20.974962360738107</v>
      </c>
      <c r="AF58">
        <v>-45.0753518805274</v>
      </c>
      <c r="AG58">
        <v>-46.187207588499064</v>
      </c>
      <c r="AH58">
        <v>-48.253424186576602</v>
      </c>
      <c r="AI58">
        <v>-50.82224342273522</v>
      </c>
      <c r="AJ58">
        <v>-54.402905576872477</v>
      </c>
      <c r="AK58">
        <v>-57.386847002535575</v>
      </c>
      <c r="AL58">
        <v>-57.389483756799116</v>
      </c>
      <c r="AM58">
        <v>-54.539409380423393</v>
      </c>
      <c r="AN58">
        <v>-51.471649530387964</v>
      </c>
      <c r="AO58">
        <v>-47.893473967339474</v>
      </c>
      <c r="AP58">
        <v>-35.335632867711034</v>
      </c>
      <c r="AQ58">
        <v>-18.827268463231238</v>
      </c>
      <c r="AR58">
        <v>-45.074680563504735</v>
      </c>
      <c r="AS58">
        <v>-46.186560039916181</v>
      </c>
      <c r="AT58">
        <v>-48.252824672459226</v>
      </c>
      <c r="AU58">
        <v>-50.821712929040658</v>
      </c>
      <c r="AV58">
        <v>-54.402501570022871</v>
      </c>
      <c r="AW58">
        <v>-57.392918129395113</v>
      </c>
      <c r="AX58">
        <v>-57.397313768959044</v>
      </c>
      <c r="AY58">
        <v>-54.544125737810248</v>
      </c>
      <c r="AZ58">
        <v>-51.473373471372511</v>
      </c>
      <c r="BA58">
        <v>-47.898604046389821</v>
      </c>
      <c r="BB58">
        <v>-35.390794769771873</v>
      </c>
      <c r="BC58">
        <v>-19.00373038165759</v>
      </c>
      <c r="BD58">
        <v>2935.4748554008966</v>
      </c>
      <c r="BE58">
        <v>2935.4748554008966</v>
      </c>
      <c r="BF58">
        <v>2935.4748554008966</v>
      </c>
      <c r="BG58">
        <v>2935.4748554008966</v>
      </c>
      <c r="BH58">
        <v>2260.3156386586902</v>
      </c>
      <c r="BI58">
        <v>2260.3156386586902</v>
      </c>
      <c r="BJ58" t="s">
        <v>65</v>
      </c>
      <c r="BK58" t="s">
        <v>65</v>
      </c>
      <c r="BL58">
        <v>28.82256940771072</v>
      </c>
      <c r="BM58">
        <v>200</v>
      </c>
    </row>
    <row r="59" spans="1:65" x14ac:dyDescent="0.25">
      <c r="A59">
        <v>297</v>
      </c>
      <c r="B59">
        <v>-48.216699897968631</v>
      </c>
      <c r="C59">
        <v>-47.227015426272587</v>
      </c>
      <c r="D59">
        <v>-46.260198475803207</v>
      </c>
      <c r="E59">
        <v>-45.34745605903494</v>
      </c>
      <c r="F59">
        <v>-44.485073824964275</v>
      </c>
      <c r="G59">
        <v>-43.669544096446927</v>
      </c>
      <c r="H59">
        <v>-42.897555783129178</v>
      </c>
      <c r="I59">
        <v>-39.017009012847424</v>
      </c>
      <c r="J59">
        <v>-36.151220614975763</v>
      </c>
      <c r="K59">
        <v>-33.769922867829955</v>
      </c>
      <c r="L59">
        <v>-29.669284016360791</v>
      </c>
      <c r="M59">
        <v>-25.674207937388534</v>
      </c>
      <c r="N59">
        <v>-21.478276572849257</v>
      </c>
      <c r="O59">
        <v>-12.793230276039596</v>
      </c>
      <c r="P59">
        <v>-1.5414474167733254</v>
      </c>
      <c r="Q59">
        <v>7.6275612892211244</v>
      </c>
      <c r="R59">
        <v>7.0829927417152829</v>
      </c>
      <c r="S59">
        <v>-5.7622774092586093</v>
      </c>
      <c r="T59">
        <v>-44.053084450233825</v>
      </c>
      <c r="U59">
        <v>-43.589907049571067</v>
      </c>
      <c r="V59">
        <v>-42.384947573634939</v>
      </c>
      <c r="W59">
        <v>-40.055737343017633</v>
      </c>
      <c r="X59">
        <v>-34.088265722071256</v>
      </c>
      <c r="Y59">
        <v>-20.325289988459005</v>
      </c>
      <c r="Z59">
        <v>-7.3065055073420755</v>
      </c>
      <c r="AA59">
        <v>10.436686746228066</v>
      </c>
      <c r="AB59">
        <v>17.551289237662317</v>
      </c>
      <c r="AC59">
        <v>17.481321360735201</v>
      </c>
      <c r="AD59">
        <v>10.98096107865612</v>
      </c>
      <c r="AE59">
        <v>20.412845666009925</v>
      </c>
      <c r="AF59">
        <v>-44.061455946812764</v>
      </c>
      <c r="AG59">
        <v>-43.59751936352886</v>
      </c>
      <c r="AH59">
        <v>-42.391013340911321</v>
      </c>
      <c r="AI59">
        <v>-40.059557484494952</v>
      </c>
      <c r="AJ59">
        <v>-34.087927817176009</v>
      </c>
      <c r="AK59">
        <v>-20.305176618443006</v>
      </c>
      <c r="AL59">
        <v>-7.2503781100944495</v>
      </c>
      <c r="AM59">
        <v>10.594686551987712</v>
      </c>
      <c r="AN59">
        <v>17.826816059557036</v>
      </c>
      <c r="AO59">
        <v>17.79612940294842</v>
      </c>
      <c r="AP59">
        <v>11.060280753399098</v>
      </c>
      <c r="AQ59">
        <v>22.26363254254904</v>
      </c>
      <c r="AR59">
        <v>-44.053208541084061</v>
      </c>
      <c r="AS59">
        <v>-43.590798796579868</v>
      </c>
      <c r="AT59">
        <v>-42.387156513208204</v>
      </c>
      <c r="AU59">
        <v>-40.059322519852977</v>
      </c>
      <c r="AV59">
        <v>-34.092931043079659</v>
      </c>
      <c r="AW59">
        <v>-20.322237817069418</v>
      </c>
      <c r="AX59">
        <v>-7.2712735280806848</v>
      </c>
      <c r="AY59">
        <v>10.567264053707239</v>
      </c>
      <c r="AZ59">
        <v>17.794212069714295</v>
      </c>
      <c r="BA59">
        <v>17.772043399390814</v>
      </c>
      <c r="BB59">
        <v>11.066795245666533</v>
      </c>
      <c r="BC59">
        <v>22.146031844034603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29.813248472978778</v>
      </c>
      <c r="BM59">
        <v>200</v>
      </c>
    </row>
    <row r="60" spans="1:65" x14ac:dyDescent="0.25">
      <c r="A60">
        <v>298</v>
      </c>
      <c r="B60">
        <v>-40.040492746179282</v>
      </c>
      <c r="C60">
        <v>-38.822895625809373</v>
      </c>
      <c r="D60">
        <v>-37.66781822949622</v>
      </c>
      <c r="E60">
        <v>-36.612300117522324</v>
      </c>
      <c r="F60">
        <v>-35.649902396889672</v>
      </c>
      <c r="G60">
        <v>-34.774526764626835</v>
      </c>
      <c r="H60">
        <v>-33.980399342373524</v>
      </c>
      <c r="I60">
        <v>-30.635639680929998</v>
      </c>
      <c r="J60">
        <v>-29.134320835630806</v>
      </c>
      <c r="K60">
        <v>-28.65461321505239</v>
      </c>
      <c r="L60">
        <v>-29.112281057731906</v>
      </c>
      <c r="M60">
        <v>-29.843946355183615</v>
      </c>
      <c r="N60">
        <v>-30.024819864676243</v>
      </c>
      <c r="O60">
        <v>-28.439998079119665</v>
      </c>
      <c r="P60">
        <v>-24.251621830175402</v>
      </c>
      <c r="Q60">
        <v>-22.190943978015394</v>
      </c>
      <c r="R60">
        <v>-28.241333539032674</v>
      </c>
      <c r="S60">
        <v>-51.91733006224171</v>
      </c>
      <c r="T60">
        <v>-34.095964826072048</v>
      </c>
      <c r="U60">
        <v>-33.411865005818292</v>
      </c>
      <c r="V60">
        <v>-31.92809940115178</v>
      </c>
      <c r="W60">
        <v>-29.574233017783115</v>
      </c>
      <c r="X60">
        <v>-24.650251625899372</v>
      </c>
      <c r="Y60">
        <v>-15.427111660681822</v>
      </c>
      <c r="Z60">
        <v>-8.0679068725306866</v>
      </c>
      <c r="AA60">
        <v>-0.34282618304473655</v>
      </c>
      <c r="AB60">
        <v>8.6815652182159475E-2</v>
      </c>
      <c r="AC60">
        <v>-5.7373869316691</v>
      </c>
      <c r="AD60">
        <v>-25.464875590609921</v>
      </c>
      <c r="AE60">
        <v>-31.786559630940584</v>
      </c>
      <c r="AF60">
        <v>-34.094960311246076</v>
      </c>
      <c r="AG60">
        <v>-33.41120929444871</v>
      </c>
      <c r="AH60">
        <v>-31.928090091605036</v>
      </c>
      <c r="AI60">
        <v>-29.575022615916449</v>
      </c>
      <c r="AJ60">
        <v>-24.652137172072806</v>
      </c>
      <c r="AK60">
        <v>-15.421160497189854</v>
      </c>
      <c r="AL60">
        <v>-8.0422519683677471</v>
      </c>
      <c r="AM60">
        <v>-0.28419920418035205</v>
      </c>
      <c r="AN60">
        <v>0.14780892612135943</v>
      </c>
      <c r="AO60">
        <v>-5.8491269877591208</v>
      </c>
      <c r="AP60">
        <v>-26.999173688490931</v>
      </c>
      <c r="AQ60">
        <v>-34.542884460459291</v>
      </c>
      <c r="AR60">
        <v>-34.091430857712616</v>
      </c>
      <c r="AS60">
        <v>-33.40860547912591</v>
      </c>
      <c r="AT60">
        <v>-31.927209832866289</v>
      </c>
      <c r="AU60">
        <v>-29.576292206698675</v>
      </c>
      <c r="AV60">
        <v>-24.65641997784644</v>
      </c>
      <c r="AW60">
        <v>-15.433010059103871</v>
      </c>
      <c r="AX60">
        <v>-8.0556907467597281</v>
      </c>
      <c r="AY60">
        <v>-0.29809015635429148</v>
      </c>
      <c r="AZ60">
        <v>0.13773785874297839</v>
      </c>
      <c r="BA60">
        <v>-5.840705799275911</v>
      </c>
      <c r="BB60">
        <v>-26.923121150801006</v>
      </c>
      <c r="BC60">
        <v>-34.380131814419762</v>
      </c>
      <c r="BD60">
        <v>2950.457395818109</v>
      </c>
      <c r="BE60">
        <v>2950.457395818109</v>
      </c>
      <c r="BF60">
        <v>2950.457395818109</v>
      </c>
      <c r="BG60">
        <v>2950.457395818109</v>
      </c>
      <c r="BH60">
        <v>2271.8521947799441</v>
      </c>
      <c r="BI60">
        <v>2271.8521947799441</v>
      </c>
      <c r="BJ60" t="s">
        <v>65</v>
      </c>
      <c r="BK60" t="s">
        <v>65</v>
      </c>
      <c r="BL60">
        <v>29.655212931716761</v>
      </c>
      <c r="BM60">
        <v>200</v>
      </c>
    </row>
    <row r="61" spans="1:65" x14ac:dyDescent="0.25">
      <c r="A61">
        <v>299</v>
      </c>
      <c r="B61">
        <v>2.539370273535249</v>
      </c>
      <c r="C61">
        <v>-2.9158127465150203</v>
      </c>
      <c r="D61">
        <v>-8.3417150381003005</v>
      </c>
      <c r="E61">
        <v>-13.55454061737621</v>
      </c>
      <c r="F61">
        <v>-18.562081733997786</v>
      </c>
      <c r="G61">
        <v>-23.371843459064902</v>
      </c>
      <c r="H61">
        <v>-27.991054604374622</v>
      </c>
      <c r="I61">
        <v>-52.07732306866518</v>
      </c>
      <c r="J61">
        <v>-70.529464454675974</v>
      </c>
      <c r="K61">
        <v>-84.924688969376518</v>
      </c>
      <c r="L61">
        <v>-104.24009581147214</v>
      </c>
      <c r="M61">
        <v>-114.77640336100572</v>
      </c>
      <c r="N61">
        <v>-119.74740487701644</v>
      </c>
      <c r="O61">
        <v>-120.75696627981397</v>
      </c>
      <c r="P61">
        <v>-114.49084495994236</v>
      </c>
      <c r="Q61">
        <v>-104.60186832112133</v>
      </c>
      <c r="R61">
        <v>-100.19193135566074</v>
      </c>
      <c r="S61">
        <v>-100.21340928455281</v>
      </c>
      <c r="T61">
        <v>3.5550828242620485</v>
      </c>
      <c r="U61">
        <v>-1.8321852168011465</v>
      </c>
      <c r="V61">
        <v>-12.175473926732058</v>
      </c>
      <c r="W61">
        <v>-25.841522767610439</v>
      </c>
      <c r="X61">
        <v>-47.566874859113831</v>
      </c>
      <c r="Y61">
        <v>-74.427285469591467</v>
      </c>
      <c r="Z61">
        <v>-88.204415721630625</v>
      </c>
      <c r="AA61">
        <v>-97.138176570208785</v>
      </c>
      <c r="AB61">
        <v>-97.32807211586352</v>
      </c>
      <c r="AC61">
        <v>-94.373775157282211</v>
      </c>
      <c r="AD61">
        <v>-80.981403143118712</v>
      </c>
      <c r="AE61">
        <v>-64.432681192243265</v>
      </c>
      <c r="AF61">
        <v>3.5547068868047731</v>
      </c>
      <c r="AG61">
        <v>-1.8325630252213205</v>
      </c>
      <c r="AH61">
        <v>-12.175850518374165</v>
      </c>
      <c r="AI61">
        <v>-25.841886584378955</v>
      </c>
      <c r="AJ61">
        <v>-47.567184444722159</v>
      </c>
      <c r="AK61">
        <v>-74.465036053043178</v>
      </c>
      <c r="AL61">
        <v>-88.219089932483101</v>
      </c>
      <c r="AM61">
        <v>-97.362956491460594</v>
      </c>
      <c r="AN61">
        <v>-97.735245123021087</v>
      </c>
      <c r="AO61">
        <v>-95.036063742840085</v>
      </c>
      <c r="AP61">
        <v>-81.6455639209493</v>
      </c>
      <c r="AQ61">
        <v>-63.414141260542124</v>
      </c>
      <c r="AR61">
        <v>3.5541391837632523</v>
      </c>
      <c r="AS61">
        <v>-1.8329706881969194</v>
      </c>
      <c r="AT61">
        <v>-12.175967583211712</v>
      </c>
      <c r="AU61">
        <v>-25.841658673912068</v>
      </c>
      <c r="AV61">
        <v>-47.566528112552156</v>
      </c>
      <c r="AW61">
        <v>-74.464423121209762</v>
      </c>
      <c r="AX61">
        <v>-88.219308304811477</v>
      </c>
      <c r="AY61">
        <v>-97.352962487076596</v>
      </c>
      <c r="AZ61">
        <v>-97.714820460126575</v>
      </c>
      <c r="BA61">
        <v>-95.018111791245687</v>
      </c>
      <c r="BB61">
        <v>-81.694508196785833</v>
      </c>
      <c r="BC61">
        <v>-63.552840859873037</v>
      </c>
      <c r="BD61">
        <v>2067.265772690776</v>
      </c>
      <c r="BE61">
        <v>2067.265772690776</v>
      </c>
      <c r="BF61">
        <v>2067.265772690776</v>
      </c>
      <c r="BG61">
        <v>2067.265772690776</v>
      </c>
      <c r="BH61">
        <v>1591.7946449718977</v>
      </c>
      <c r="BI61">
        <v>1591.7946449718977</v>
      </c>
      <c r="BJ61" t="s">
        <v>65</v>
      </c>
      <c r="BK61" t="s">
        <v>65</v>
      </c>
      <c r="BL61">
        <v>24.317421943913171</v>
      </c>
      <c r="BM61">
        <v>200</v>
      </c>
    </row>
    <row r="62" spans="1:65" x14ac:dyDescent="0.25">
      <c r="A62">
        <v>300</v>
      </c>
      <c r="B62">
        <v>-25.082775254538571</v>
      </c>
      <c r="C62">
        <v>-24.835863821544084</v>
      </c>
      <c r="D62">
        <v>-24.698955513234864</v>
      </c>
      <c r="E62">
        <v>-24.672867345965077</v>
      </c>
      <c r="F62">
        <v>-24.748338761354656</v>
      </c>
      <c r="G62">
        <v>-24.916641093022246</v>
      </c>
      <c r="H62">
        <v>-25.169551425859375</v>
      </c>
      <c r="I62">
        <v>-28.060971258423855</v>
      </c>
      <c r="J62">
        <v>-32.340958916138653</v>
      </c>
      <c r="K62">
        <v>-37.12741727491094</v>
      </c>
      <c r="L62">
        <v>-46.022078540414597</v>
      </c>
      <c r="M62">
        <v>-52.345852957493761</v>
      </c>
      <c r="N62">
        <v>-55.656163387373013</v>
      </c>
      <c r="O62">
        <v>-55.287895903552226</v>
      </c>
      <c r="P62">
        <v>-47.893158151326723</v>
      </c>
      <c r="Q62">
        <v>-43.212697780783472</v>
      </c>
      <c r="R62">
        <v>-54.36050263339903</v>
      </c>
      <c r="S62">
        <v>-103.3559879968237</v>
      </c>
      <c r="T62">
        <v>-46.362557408992714</v>
      </c>
      <c r="U62">
        <v>-43.621947073688162</v>
      </c>
      <c r="V62">
        <v>-38.636516278843025</v>
      </c>
      <c r="W62">
        <v>-32.69256583961905</v>
      </c>
      <c r="X62">
        <v>-25.20383077198235</v>
      </c>
      <c r="Y62">
        <v>-21.511219432943026</v>
      </c>
      <c r="Z62">
        <v>-24.583816997237189</v>
      </c>
      <c r="AA62">
        <v>-33.334248046496263</v>
      </c>
      <c r="AB62">
        <v>-37.125019028208527</v>
      </c>
      <c r="AC62">
        <v>-34.721723594303008</v>
      </c>
      <c r="AD62">
        <v>-26.464155015045037</v>
      </c>
      <c r="AE62">
        <v>-39.73400891136292</v>
      </c>
      <c r="AF62">
        <v>-33.523837826693395</v>
      </c>
      <c r="AG62">
        <v>-32.969560838902176</v>
      </c>
      <c r="AH62">
        <v>-31.935997271031191</v>
      </c>
      <c r="AI62">
        <v>-30.645258748503711</v>
      </c>
      <c r="AJ62">
        <v>-28.843287450284471</v>
      </c>
      <c r="AK62">
        <v>-27.489856470615734</v>
      </c>
      <c r="AL62">
        <v>-27.763000112324931</v>
      </c>
      <c r="AM62">
        <v>-29.980344429570046</v>
      </c>
      <c r="AN62">
        <v>-32.117679641880009</v>
      </c>
      <c r="AO62">
        <v>-33.634145568917084</v>
      </c>
      <c r="AP62">
        <v>-29.443662841209321</v>
      </c>
      <c r="AQ62">
        <v>-21.631065338897844</v>
      </c>
      <c r="AR62">
        <v>-33.52221032906062</v>
      </c>
      <c r="AS62">
        <v>-32.968256124671356</v>
      </c>
      <c r="AT62">
        <v>-31.935294771284138</v>
      </c>
      <c r="AU62">
        <v>-30.645310330861264</v>
      </c>
      <c r="AV62">
        <v>-28.844405868166319</v>
      </c>
      <c r="AW62">
        <v>-27.495874706434215</v>
      </c>
      <c r="AX62">
        <v>-27.769297119815509</v>
      </c>
      <c r="AY62">
        <v>-29.981242276333823</v>
      </c>
      <c r="AZ62">
        <v>-32.110789331052487</v>
      </c>
      <c r="BA62">
        <v>-33.622098421672995</v>
      </c>
      <c r="BB62">
        <v>-29.45837995616353</v>
      </c>
      <c r="BC62">
        <v>-21.691725851257711</v>
      </c>
      <c r="BD62">
        <v>2506.9935272691291</v>
      </c>
      <c r="BE62">
        <v>2506.9935272691291</v>
      </c>
      <c r="BF62">
        <v>2506.9935272691291</v>
      </c>
      <c r="BG62">
        <v>2506.9935272691291</v>
      </c>
      <c r="BH62">
        <v>1930.3850159972292</v>
      </c>
      <c r="BI62">
        <v>1930.3850159972292</v>
      </c>
      <c r="BJ62" t="s">
        <v>65</v>
      </c>
      <c r="BK62" t="s">
        <v>65</v>
      </c>
      <c r="BL62">
        <v>27.936199170204933</v>
      </c>
      <c r="BM62">
        <v>200</v>
      </c>
    </row>
    <row r="63" spans="1:65" x14ac:dyDescent="0.25">
      <c r="A63">
        <v>301</v>
      </c>
      <c r="B63">
        <v>-21.574512227521549</v>
      </c>
      <c r="C63">
        <v>-19.69112549777094</v>
      </c>
      <c r="D63">
        <v>-17.734424017037885</v>
      </c>
      <c r="E63">
        <v>-15.773087659892369</v>
      </c>
      <c r="F63">
        <v>-13.810770075884035</v>
      </c>
      <c r="G63">
        <v>-11.850869344921938</v>
      </c>
      <c r="H63">
        <v>-9.8965413820164407</v>
      </c>
      <c r="I63">
        <v>1.5630844386364111</v>
      </c>
      <c r="J63">
        <v>11.994522565648563</v>
      </c>
      <c r="K63">
        <v>21.438374408366336</v>
      </c>
      <c r="L63">
        <v>36.627759519172329</v>
      </c>
      <c r="M63">
        <v>46.998308415968985</v>
      </c>
      <c r="N63">
        <v>53.269029302908528</v>
      </c>
      <c r="O63">
        <v>57.281060978526256</v>
      </c>
      <c r="P63">
        <v>53.527011578381881</v>
      </c>
      <c r="Q63">
        <v>46.385298740978868</v>
      </c>
      <c r="R63">
        <v>46.933727743004653</v>
      </c>
      <c r="S63">
        <v>59.447930105477056</v>
      </c>
      <c r="T63">
        <v>-27.204055700489409</v>
      </c>
      <c r="U63">
        <v>-25.360680678282247</v>
      </c>
      <c r="V63">
        <v>-21.653215704955027</v>
      </c>
      <c r="W63">
        <v>-16.355041024161757</v>
      </c>
      <c r="X63">
        <v>-6.6631305357414679</v>
      </c>
      <c r="Y63">
        <v>9.1030222091076354</v>
      </c>
      <c r="Z63">
        <v>21.193639328654022</v>
      </c>
      <c r="AA63">
        <v>36.914894432306738</v>
      </c>
      <c r="AB63">
        <v>45.302055716155905</v>
      </c>
      <c r="AC63">
        <v>50.860814312430058</v>
      </c>
      <c r="AD63">
        <v>54.63828370990548</v>
      </c>
      <c r="AE63">
        <v>57.081878726706542</v>
      </c>
      <c r="AF63">
        <v>-27.19445522377767</v>
      </c>
      <c r="AG63">
        <v>-25.351822415394729</v>
      </c>
      <c r="AH63">
        <v>-21.645755534759616</v>
      </c>
      <c r="AI63">
        <v>-16.349364451254122</v>
      </c>
      <c r="AJ63">
        <v>-6.6600894164824123</v>
      </c>
      <c r="AK63">
        <v>9.1220341803995026</v>
      </c>
      <c r="AL63">
        <v>21.225447629609693</v>
      </c>
      <c r="AM63">
        <v>37.085595517594228</v>
      </c>
      <c r="AN63">
        <v>45.664367546692922</v>
      </c>
      <c r="AO63">
        <v>51.530519224515096</v>
      </c>
      <c r="AP63">
        <v>56.065990208365932</v>
      </c>
      <c r="AQ63">
        <v>59.555502018601295</v>
      </c>
      <c r="AR63">
        <v>-27.198651312496448</v>
      </c>
      <c r="AS63">
        <v>-25.355712714429934</v>
      </c>
      <c r="AT63">
        <v>-21.649068178396234</v>
      </c>
      <c r="AU63">
        <v>-16.351936087075707</v>
      </c>
      <c r="AV63">
        <v>-6.6615522356313486</v>
      </c>
      <c r="AW63">
        <v>9.1175121176429599</v>
      </c>
      <c r="AX63">
        <v>21.219457737228982</v>
      </c>
      <c r="AY63">
        <v>37.068641077987252</v>
      </c>
      <c r="AZ63">
        <v>45.632357077125121</v>
      </c>
      <c r="BA63">
        <v>51.487545498293194</v>
      </c>
      <c r="BB63">
        <v>56.031002827472278</v>
      </c>
      <c r="BC63">
        <v>59.437217315626846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63767270775</v>
      </c>
      <c r="C64">
        <v>-29.230800231795779</v>
      </c>
      <c r="D64">
        <v>-24.89616038607527</v>
      </c>
      <c r="E64">
        <v>-20.673339354967748</v>
      </c>
      <c r="F64">
        <v>-16.560694704961591</v>
      </c>
      <c r="G64">
        <v>-12.556563582995159</v>
      </c>
      <c r="H64">
        <v>-8.6592659194111707</v>
      </c>
      <c r="I64">
        <v>12.576550087418092</v>
      </c>
      <c r="J64">
        <v>29.943024150035011</v>
      </c>
      <c r="K64">
        <v>44.419271395728167</v>
      </c>
      <c r="L64">
        <v>65.575933001539028</v>
      </c>
      <c r="M64">
        <v>78.527858016714035</v>
      </c>
      <c r="N64">
        <v>85.515614499995579</v>
      </c>
      <c r="O64">
        <v>88.340452615654698</v>
      </c>
      <c r="P64">
        <v>80.382667420093313</v>
      </c>
      <c r="Q64">
        <v>64.05973967098771</v>
      </c>
      <c r="R64">
        <v>54.477164293754498</v>
      </c>
      <c r="S64">
        <v>49.388246734815567</v>
      </c>
      <c r="T64">
        <v>-34.890809652824707</v>
      </c>
      <c r="U64">
        <v>-29.989100314894227</v>
      </c>
      <c r="V64">
        <v>-20.490527775211472</v>
      </c>
      <c r="W64">
        <v>-7.7297212929926946</v>
      </c>
      <c r="X64">
        <v>13.242903784855194</v>
      </c>
      <c r="Y64">
        <v>41.133323723794582</v>
      </c>
      <c r="Z64">
        <v>57.7559809887155</v>
      </c>
      <c r="AA64">
        <v>73.525651183240711</v>
      </c>
      <c r="AB64">
        <v>79.112263385783322</v>
      </c>
      <c r="AC64">
        <v>80.421736467218082</v>
      </c>
      <c r="AD64">
        <v>65.499002950613757</v>
      </c>
      <c r="AE64">
        <v>41.772678515053506</v>
      </c>
      <c r="AF64">
        <v>-34.869257930324473</v>
      </c>
      <c r="AG64">
        <v>-29.968913117486213</v>
      </c>
      <c r="AH64">
        <v>-20.47293366154161</v>
      </c>
      <c r="AI64">
        <v>-7.7154895594283568</v>
      </c>
      <c r="AJ64">
        <v>13.25199361835401</v>
      </c>
      <c r="AK64">
        <v>41.172670437324349</v>
      </c>
      <c r="AL64">
        <v>57.794700050668098</v>
      </c>
      <c r="AM64">
        <v>73.765440390878567</v>
      </c>
      <c r="AN64">
        <v>79.571533096088331</v>
      </c>
      <c r="AO64">
        <v>81.185938289847428</v>
      </c>
      <c r="AP64">
        <v>65.866745846778699</v>
      </c>
      <c r="AQ64">
        <v>38.88082098141836</v>
      </c>
      <c r="AR64">
        <v>-34.865498028631841</v>
      </c>
      <c r="AS64">
        <v>-29.965486196878029</v>
      </c>
      <c r="AT64">
        <v>-20.470131602685349</v>
      </c>
      <c r="AU64">
        <v>-7.7134791456371508</v>
      </c>
      <c r="AV64">
        <v>13.25285111491964</v>
      </c>
      <c r="AW64">
        <v>41.168075135104495</v>
      </c>
      <c r="AX64">
        <v>57.788843388432916</v>
      </c>
      <c r="AY64">
        <v>73.747210413248325</v>
      </c>
      <c r="AZ64">
        <v>79.538749562727901</v>
      </c>
      <c r="BA64">
        <v>81.149808088107619</v>
      </c>
      <c r="BB64">
        <v>65.917710438551595</v>
      </c>
      <c r="BC64">
        <v>39.135698319718095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361998282</v>
      </c>
      <c r="C65">
        <v>-17.908579253990698</v>
      </c>
      <c r="D65">
        <v>-16.77145253222788</v>
      </c>
      <c r="E65">
        <v>-15.655102326452425</v>
      </c>
      <c r="F65">
        <v>-14.560101244195863</v>
      </c>
      <c r="G65">
        <v>-13.486952097186769</v>
      </c>
      <c r="H65">
        <v>-12.436092066025958</v>
      </c>
      <c r="I65">
        <v>-6.6161728704725729</v>
      </c>
      <c r="J65">
        <v>-1.7731650945038839</v>
      </c>
      <c r="K65">
        <v>2.2742387899690741</v>
      </c>
      <c r="L65">
        <v>8.0255841700899868</v>
      </c>
      <c r="M65">
        <v>11.143650403517558</v>
      </c>
      <c r="N65">
        <v>12.27463772535596</v>
      </c>
      <c r="O65">
        <v>10.885799892846466</v>
      </c>
      <c r="P65">
        <v>5.5802793257321568</v>
      </c>
      <c r="Q65">
        <v>-0.8105599667614094</v>
      </c>
      <c r="R65">
        <v>-1.6619227022564993</v>
      </c>
      <c r="S65">
        <v>4.4026217725656043</v>
      </c>
      <c r="T65">
        <v>-26.583970049675539</v>
      </c>
      <c r="U65">
        <v>-24.547963961589897</v>
      </c>
      <c r="V65">
        <v>-20.683758826893285</v>
      </c>
      <c r="W65">
        <v>-15.679999982880915</v>
      </c>
      <c r="X65">
        <v>-8.0207777962440492</v>
      </c>
      <c r="Y65">
        <v>0.6458596975615627</v>
      </c>
      <c r="Z65">
        <v>4.567994707765644</v>
      </c>
      <c r="AA65">
        <v>7.0752183360310585</v>
      </c>
      <c r="AB65">
        <v>8.0683821038499826</v>
      </c>
      <c r="AC65">
        <v>9.5685577703149427</v>
      </c>
      <c r="AD65">
        <v>8.4236688257206822</v>
      </c>
      <c r="AE65">
        <v>-1.0419538820920227</v>
      </c>
      <c r="AF65">
        <v>-26.57569073599382</v>
      </c>
      <c r="AG65">
        <v>-24.540111219181899</v>
      </c>
      <c r="AH65">
        <v>-20.676709850653356</v>
      </c>
      <c r="AI65">
        <v>-15.673977334447406</v>
      </c>
      <c r="AJ65">
        <v>-8.0162768292238447</v>
      </c>
      <c r="AK65">
        <v>0.6586867454578399</v>
      </c>
      <c r="AL65">
        <v>4.5848917135545699</v>
      </c>
      <c r="AM65">
        <v>7.1146899569251438</v>
      </c>
      <c r="AN65">
        <v>8.1356449574459386</v>
      </c>
      <c r="AO65">
        <v>9.7054816274270284</v>
      </c>
      <c r="AP65">
        <v>8.5029326000682364</v>
      </c>
      <c r="AQ65">
        <v>-2.4668527421391193</v>
      </c>
      <c r="AR65">
        <v>-26.575696068063259</v>
      </c>
      <c r="AS65">
        <v>-24.540139871672277</v>
      </c>
      <c r="AT65">
        <v>-20.676781140484408</v>
      </c>
      <c r="AU65">
        <v>-15.674099924295193</v>
      </c>
      <c r="AV65">
        <v>-8.016465237001281</v>
      </c>
      <c r="AW65">
        <v>0.65553950653288173</v>
      </c>
      <c r="AX65">
        <v>4.5816873876200486</v>
      </c>
      <c r="AY65">
        <v>7.1106412039799451</v>
      </c>
      <c r="AZ65">
        <v>8.1298898425604538</v>
      </c>
      <c r="BA65">
        <v>9.6964868294825699</v>
      </c>
      <c r="BB65">
        <v>8.507684962211215</v>
      </c>
      <c r="BC65">
        <v>-2.3619183143996221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1.060292064934654</v>
      </c>
      <c r="BM65">
        <v>200</v>
      </c>
    </row>
    <row r="66" spans="1:65" x14ac:dyDescent="0.25">
      <c r="A66">
        <v>304</v>
      </c>
      <c r="B66">
        <v>-23.675898616093217</v>
      </c>
      <c r="C66">
        <v>-19.19668747319081</v>
      </c>
      <c r="D66">
        <v>-14.779478204954497</v>
      </c>
      <c r="E66">
        <v>-10.573279645821055</v>
      </c>
      <c r="F66">
        <v>-6.5692450494364563</v>
      </c>
      <c r="G66">
        <v>-2.758886833028745</v>
      </c>
      <c r="H66">
        <v>0.86593802435072642</v>
      </c>
      <c r="I66">
        <v>19.134691568692684</v>
      </c>
      <c r="J66">
        <v>32.092841867195354</v>
      </c>
      <c r="K66">
        <v>41.419209452686275</v>
      </c>
      <c r="L66">
        <v>52.095293645681579</v>
      </c>
      <c r="M66">
        <v>56.062941088338427</v>
      </c>
      <c r="N66">
        <v>56.36320677223361</v>
      </c>
      <c r="O66">
        <v>52.454583142436327</v>
      </c>
      <c r="P66">
        <v>45.356227338338854</v>
      </c>
      <c r="Q66">
        <v>39.808881443561468</v>
      </c>
      <c r="R66">
        <v>40.117683362329224</v>
      </c>
      <c r="S66">
        <v>45.959563126043435</v>
      </c>
      <c r="T66">
        <v>-27.616728560423201</v>
      </c>
      <c r="U66">
        <v>-23.404975351085586</v>
      </c>
      <c r="V66">
        <v>-15.390923406826962</v>
      </c>
      <c r="W66">
        <v>-4.9683211338763522</v>
      </c>
      <c r="X66">
        <v>11.10877978769062</v>
      </c>
      <c r="Y66">
        <v>29.54366879466798</v>
      </c>
      <c r="Z66">
        <v>37.953777815230154</v>
      </c>
      <c r="AA66">
        <v>42.686106286443923</v>
      </c>
      <c r="AB66">
        <v>43.435563946277661</v>
      </c>
      <c r="AC66">
        <v>44.42278958356534</v>
      </c>
      <c r="AD66">
        <v>41.879369437104948</v>
      </c>
      <c r="AE66">
        <v>28.960152841211727</v>
      </c>
      <c r="AF66">
        <v>-27.609747607548403</v>
      </c>
      <c r="AG66">
        <v>-23.398544182107738</v>
      </c>
      <c r="AH66">
        <v>-15.385524216079972</v>
      </c>
      <c r="AI66">
        <v>-4.9642299056903285</v>
      </c>
      <c r="AJ66">
        <v>11.110965097962804</v>
      </c>
      <c r="AK66">
        <v>29.568133810909114</v>
      </c>
      <c r="AL66">
        <v>37.972558941505653</v>
      </c>
      <c r="AM66">
        <v>42.800343209215413</v>
      </c>
      <c r="AN66">
        <v>43.641335622840728</v>
      </c>
      <c r="AO66">
        <v>44.808135818029669</v>
      </c>
      <c r="AP66">
        <v>42.457980097125727</v>
      </c>
      <c r="AQ66">
        <v>27.815896499584284</v>
      </c>
      <c r="AR66">
        <v>-27.609707399625233</v>
      </c>
      <c r="AS66">
        <v>-23.398530846311662</v>
      </c>
      <c r="AT66">
        <v>-15.385559990505406</v>
      </c>
      <c r="AU66">
        <v>-4.964324735565115</v>
      </c>
      <c r="AV66">
        <v>11.110794497575933</v>
      </c>
      <c r="AW66">
        <v>29.565300283530828</v>
      </c>
      <c r="AX66">
        <v>37.970117530871441</v>
      </c>
      <c r="AY66">
        <v>42.793666890139775</v>
      </c>
      <c r="AZ66">
        <v>43.629250527167443</v>
      </c>
      <c r="BA66">
        <v>44.791871972231156</v>
      </c>
      <c r="BB66">
        <v>42.467012282731766</v>
      </c>
      <c r="BC66">
        <v>27.931772130635192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8362490676</v>
      </c>
      <c r="C67">
        <v>-22.637649025940703</v>
      </c>
      <c r="D67">
        <v>-15.69164821639664</v>
      </c>
      <c r="E67">
        <v>-9.0242010466114877</v>
      </c>
      <c r="F67">
        <v>-2.62497513267998</v>
      </c>
      <c r="G67">
        <v>3.5159759623055313</v>
      </c>
      <c r="H67">
        <v>9.4082275611370036</v>
      </c>
      <c r="I67">
        <v>40.031979604423434</v>
      </c>
      <c r="J67">
        <v>63.094781744466793</v>
      </c>
      <c r="K67">
        <v>80.925307019334426</v>
      </c>
      <c r="L67">
        <v>104.35813622448005</v>
      </c>
      <c r="M67">
        <v>116.68725503688312</v>
      </c>
      <c r="N67">
        <v>122.15865586219275</v>
      </c>
      <c r="O67">
        <v>122.41344678593939</v>
      </c>
      <c r="P67">
        <v>113.8024546879146</v>
      </c>
      <c r="Q67">
        <v>100.28974320792632</v>
      </c>
      <c r="R67">
        <v>93.129001900079672</v>
      </c>
      <c r="S67">
        <v>89.032656416212362</v>
      </c>
      <c r="T67">
        <v>-37.646224378056758</v>
      </c>
      <c r="U67">
        <v>-30.324568379662615</v>
      </c>
      <c r="V67">
        <v>-16.215964197665716</v>
      </c>
      <c r="W67">
        <v>2.5442882982767285</v>
      </c>
      <c r="X67">
        <v>32.730240544866852</v>
      </c>
      <c r="Y67">
        <v>70.670889160677419</v>
      </c>
      <c r="Z67">
        <v>90.88518853543961</v>
      </c>
      <c r="AA67">
        <v>105.29533920969787</v>
      </c>
      <c r="AB67">
        <v>106.57223267421752</v>
      </c>
      <c r="AC67">
        <v>102.70468683449261</v>
      </c>
      <c r="AD67">
        <v>85.598602985956362</v>
      </c>
      <c r="AE67">
        <v>67.743756576576629</v>
      </c>
      <c r="AF67">
        <v>-37.642588344437357</v>
      </c>
      <c r="AG67">
        <v>-30.321118092010437</v>
      </c>
      <c r="AH67">
        <v>-16.212869026067182</v>
      </c>
      <c r="AI67">
        <v>2.5469178348325876</v>
      </c>
      <c r="AJ67">
        <v>32.732141012094885</v>
      </c>
      <c r="AK67">
        <v>70.722779855058519</v>
      </c>
      <c r="AL67">
        <v>90.92669303618996</v>
      </c>
      <c r="AM67">
        <v>105.58523038123462</v>
      </c>
      <c r="AN67">
        <v>107.07634565277783</v>
      </c>
      <c r="AO67">
        <v>103.46294108692616</v>
      </c>
      <c r="AP67">
        <v>86.121770839699408</v>
      </c>
      <c r="AQ67">
        <v>66.228180550335566</v>
      </c>
      <c r="AR67">
        <v>-37.639122620676673</v>
      </c>
      <c r="AS67">
        <v>-30.318188194212794</v>
      </c>
      <c r="AT67">
        <v>-16.210928880096702</v>
      </c>
      <c r="AU67">
        <v>2.5476418095569247</v>
      </c>
      <c r="AV67">
        <v>32.731215430939557</v>
      </c>
      <c r="AW67">
        <v>70.716587287996262</v>
      </c>
      <c r="AX67">
        <v>90.9205213004239</v>
      </c>
      <c r="AY67">
        <v>105.5671917585764</v>
      </c>
      <c r="AZ67">
        <v>107.04715471917585</v>
      </c>
      <c r="BA67">
        <v>103.43980385632737</v>
      </c>
      <c r="BB67">
        <v>86.184071559303334</v>
      </c>
      <c r="BC67">
        <v>66.406969804352002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255666870805</v>
      </c>
      <c r="C68">
        <v>-2.9683406960290259</v>
      </c>
      <c r="D68">
        <v>0.19260331228537764</v>
      </c>
      <c r="E68">
        <v>3.3309932572180707</v>
      </c>
      <c r="F68">
        <v>6.4426747832023459</v>
      </c>
      <c r="G68">
        <v>9.5238265669685127</v>
      </c>
      <c r="H68">
        <v>12.570942092471268</v>
      </c>
      <c r="I68">
        <v>29.977973495438555</v>
      </c>
      <c r="J68">
        <v>45.173709725453215</v>
      </c>
      <c r="K68">
        <v>58.408687137260493</v>
      </c>
      <c r="L68">
        <v>78.434733297265694</v>
      </c>
      <c r="M68">
        <v>90.69251416493077</v>
      </c>
      <c r="N68">
        <v>96.769036359165071</v>
      </c>
      <c r="O68">
        <v>97.018078901562404</v>
      </c>
      <c r="P68">
        <v>85.898351081131963</v>
      </c>
      <c r="Q68">
        <v>72.809528328512329</v>
      </c>
      <c r="R68">
        <v>75.646101380648986</v>
      </c>
      <c r="S68">
        <v>99.559562189857488</v>
      </c>
      <c r="T68">
        <v>-4.3351129465273726</v>
      </c>
      <c r="U68">
        <v>-1.2955413795654596</v>
      </c>
      <c r="V68">
        <v>4.706893761725409</v>
      </c>
      <c r="W68">
        <v>13.027439448083724</v>
      </c>
      <c r="X68">
        <v>27.45675169442713</v>
      </c>
      <c r="Y68">
        <v>48.584246179983538</v>
      </c>
      <c r="Z68">
        <v>62.566099784933243</v>
      </c>
      <c r="AA68">
        <v>76.444927575125419</v>
      </c>
      <c r="AB68">
        <v>79.970054598622824</v>
      </c>
      <c r="AC68">
        <v>77.15735136936901</v>
      </c>
      <c r="AD68">
        <v>58.084017847861432</v>
      </c>
      <c r="AE68">
        <v>44.00534042320367</v>
      </c>
      <c r="AF68">
        <v>-4.3081465312169716</v>
      </c>
      <c r="AG68">
        <v>-1.2704845373037732</v>
      </c>
      <c r="AH68">
        <v>4.7283332170946348</v>
      </c>
      <c r="AI68">
        <v>13.044214914479934</v>
      </c>
      <c r="AJ68">
        <v>27.466474973100315</v>
      </c>
      <c r="AK68">
        <v>48.615615081487732</v>
      </c>
      <c r="AL68">
        <v>62.589190845333405</v>
      </c>
      <c r="AM68">
        <v>76.666564281045453</v>
      </c>
      <c r="AN68">
        <v>80.385794149423205</v>
      </c>
      <c r="AO68">
        <v>77.762555675392548</v>
      </c>
      <c r="AP68">
        <v>58.064068436937816</v>
      </c>
      <c r="AQ68">
        <v>42.338947491965399</v>
      </c>
      <c r="AR68">
        <v>-4.308961207082004</v>
      </c>
      <c r="AS68">
        <v>-1.2712806975836295</v>
      </c>
      <c r="AT68">
        <v>4.7275750900874911</v>
      </c>
      <c r="AU68">
        <v>13.043512858447738</v>
      </c>
      <c r="AV68">
        <v>27.465880046421628</v>
      </c>
      <c r="AW68">
        <v>48.614167562071529</v>
      </c>
      <c r="AX68">
        <v>62.58696609360036</v>
      </c>
      <c r="AY68">
        <v>76.651865182240854</v>
      </c>
      <c r="AZ68">
        <v>80.35870620246105</v>
      </c>
      <c r="BA68">
        <v>77.741143457340996</v>
      </c>
      <c r="BB68">
        <v>58.132759293247766</v>
      </c>
      <c r="BC68">
        <v>42.5022362127675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81612681636</v>
      </c>
      <c r="C69">
        <v>-6.3315639827030843</v>
      </c>
      <c r="D69">
        <v>-5.4973232399847802</v>
      </c>
      <c r="E69">
        <v>-4.8140204610368915</v>
      </c>
      <c r="F69">
        <v>-4.2713919833324567</v>
      </c>
      <c r="G69">
        <v>-3.8597148854530721</v>
      </c>
      <c r="H69">
        <v>-3.5697814947528022</v>
      </c>
      <c r="I69">
        <v>-3.9301779555750427</v>
      </c>
      <c r="J69">
        <v>-6.7929522906420843</v>
      </c>
      <c r="K69">
        <v>-11.052598243109015</v>
      </c>
      <c r="L69">
        <v>-20.947319389411149</v>
      </c>
      <c r="M69">
        <v>-30.104568478662163</v>
      </c>
      <c r="N69">
        <v>-37.220943226319164</v>
      </c>
      <c r="O69">
        <v>-45.036996642686191</v>
      </c>
      <c r="P69">
        <v>-46.880079570671974</v>
      </c>
      <c r="Q69">
        <v>-45.879727488944141</v>
      </c>
      <c r="R69">
        <v>-50.814558117425605</v>
      </c>
      <c r="S69">
        <v>-73.417169786265106</v>
      </c>
      <c r="T69">
        <v>-8.6098509722455638</v>
      </c>
      <c r="U69">
        <v>-7.0367849489241792</v>
      </c>
      <c r="V69">
        <v>-4.220359997297515</v>
      </c>
      <c r="W69">
        <v>-0.98637238405974159</v>
      </c>
      <c r="X69">
        <v>2.5891569520893052</v>
      </c>
      <c r="Y69">
        <v>2.0940317901681911</v>
      </c>
      <c r="Z69">
        <v>-3.4355982888714665</v>
      </c>
      <c r="AA69">
        <v>-17.63106775134575</v>
      </c>
      <c r="AB69">
        <v>-28.979375191122077</v>
      </c>
      <c r="AC69">
        <v>-38.594237884297804</v>
      </c>
      <c r="AD69">
        <v>-46.059464361234149</v>
      </c>
      <c r="AE69">
        <v>-49.589196093214532</v>
      </c>
      <c r="AF69">
        <v>-8.6143663433774229</v>
      </c>
      <c r="AG69">
        <v>-7.0410477019350326</v>
      </c>
      <c r="AH69">
        <v>-4.2241402756298259</v>
      </c>
      <c r="AI69">
        <v>-0.98952115341985336</v>
      </c>
      <c r="AJ69">
        <v>2.5869936634317914</v>
      </c>
      <c r="AK69">
        <v>2.09286078602329</v>
      </c>
      <c r="AL69">
        <v>-3.4478121169433109</v>
      </c>
      <c r="AM69">
        <v>-17.744080065135414</v>
      </c>
      <c r="AN69">
        <v>-29.289618739042378</v>
      </c>
      <c r="AO69">
        <v>-39.261801241664564</v>
      </c>
      <c r="AP69">
        <v>-47.548921033404646</v>
      </c>
      <c r="AQ69">
        <v>-52.160013217743064</v>
      </c>
      <c r="AR69">
        <v>-8.6110211412635671</v>
      </c>
      <c r="AS69">
        <v>-7.0382985196913719</v>
      </c>
      <c r="AT69">
        <v>-4.222496483264476</v>
      </c>
      <c r="AU69">
        <v>-0.98924602648237103</v>
      </c>
      <c r="AV69">
        <v>2.585380458443101</v>
      </c>
      <c r="AW69">
        <v>2.0901367179713275</v>
      </c>
      <c r="AX69">
        <v>-3.4483949057870222</v>
      </c>
      <c r="AY69">
        <v>-17.732514698894086</v>
      </c>
      <c r="AZ69">
        <v>-29.259063156125976</v>
      </c>
      <c r="BA69">
        <v>-39.21188282812016</v>
      </c>
      <c r="BB69">
        <v>-47.500416382793567</v>
      </c>
      <c r="BC69">
        <v>-52.026114673878119</v>
      </c>
      <c r="BD69">
        <v>2661.6598222727325</v>
      </c>
      <c r="BE69">
        <v>2661.6598222727325</v>
      </c>
      <c r="BF69">
        <v>2661.6598222727325</v>
      </c>
      <c r="BG69">
        <v>2661.6598222727325</v>
      </c>
      <c r="BH69">
        <v>2049.4780631500043</v>
      </c>
      <c r="BI69">
        <v>2049.4780631500043</v>
      </c>
      <c r="BJ69" t="s">
        <v>65</v>
      </c>
      <c r="BK69" t="s">
        <v>65</v>
      </c>
      <c r="BL69">
        <v>29.381748340871798</v>
      </c>
      <c r="BM69">
        <v>200</v>
      </c>
    </row>
    <row r="70" spans="1:65" x14ac:dyDescent="0.25">
      <c r="A70">
        <v>308</v>
      </c>
      <c r="B70">
        <v>-1.0337286166719335</v>
      </c>
      <c r="C70">
        <v>-2.2487006012815449</v>
      </c>
      <c r="D70">
        <v>-3.5298250290979882</v>
      </c>
      <c r="E70">
        <v>-4.831816368862027</v>
      </c>
      <c r="F70">
        <v>-6.1510683271280566</v>
      </c>
      <c r="G70">
        <v>-7.4842021338607925</v>
      </c>
      <c r="H70">
        <v>-8.828055049115644</v>
      </c>
      <c r="I70">
        <v>-16.963721939699251</v>
      </c>
      <c r="J70">
        <v>-24.733921689564994</v>
      </c>
      <c r="K70">
        <v>-32.015666135772889</v>
      </c>
      <c r="L70">
        <v>-44.272591196391559</v>
      </c>
      <c r="M70">
        <v>-53.143526812232459</v>
      </c>
      <c r="N70">
        <v>-58.862581571284856</v>
      </c>
      <c r="O70">
        <v>-63.123983329773509</v>
      </c>
      <c r="P70">
        <v>-60.021170890237968</v>
      </c>
      <c r="Q70">
        <v>-50.736421032877708</v>
      </c>
      <c r="R70">
        <v>-45.871138594256735</v>
      </c>
      <c r="S70">
        <v>-46.335000621523236</v>
      </c>
      <c r="T70">
        <v>3.45007158375335</v>
      </c>
      <c r="U70">
        <v>1.3378511494076957</v>
      </c>
      <c r="V70">
        <v>-2.724055008895415</v>
      </c>
      <c r="W70">
        <v>-8.1151513137630449</v>
      </c>
      <c r="X70">
        <v>-16.814655337427862</v>
      </c>
      <c r="Y70">
        <v>-28.240857186665192</v>
      </c>
      <c r="Z70">
        <v>-35.303227071773293</v>
      </c>
      <c r="AA70">
        <v>-43.625470244352258</v>
      </c>
      <c r="AB70">
        <v>-48.942771519180361</v>
      </c>
      <c r="AC70">
        <v>-53.812246003268271</v>
      </c>
      <c r="AD70">
        <v>-48.344887756346033</v>
      </c>
      <c r="AE70">
        <v>-28.356777248774723</v>
      </c>
      <c r="AF70">
        <v>3.4498748702962296</v>
      </c>
      <c r="AG70">
        <v>1.3376444216618015</v>
      </c>
      <c r="AH70">
        <v>-2.7242792847047976</v>
      </c>
      <c r="AI70">
        <v>-8.1153948081088423</v>
      </c>
      <c r="AJ70">
        <v>-16.814916917847615</v>
      </c>
      <c r="AK70">
        <v>-28.256939258994446</v>
      </c>
      <c r="AL70">
        <v>-35.313913021452066</v>
      </c>
      <c r="AM70">
        <v>-43.752542740733077</v>
      </c>
      <c r="AN70">
        <v>-49.228548097908636</v>
      </c>
      <c r="AO70">
        <v>-54.399074274319347</v>
      </c>
      <c r="AP70">
        <v>-48.929716195434054</v>
      </c>
      <c r="AQ70">
        <v>-26.217579504755339</v>
      </c>
      <c r="AR70">
        <v>3.4446978105859976</v>
      </c>
      <c r="AS70">
        <v>1.3328295698294275</v>
      </c>
      <c r="AT70">
        <v>-2.728409327882944</v>
      </c>
      <c r="AU70">
        <v>-8.1186449692750156</v>
      </c>
      <c r="AV70">
        <v>-16.81684564139578</v>
      </c>
      <c r="AW70">
        <v>-28.257131128041763</v>
      </c>
      <c r="AX70">
        <v>-35.313333755096764</v>
      </c>
      <c r="AY70">
        <v>-43.744064283514248</v>
      </c>
      <c r="AZ70">
        <v>-49.207813894667602</v>
      </c>
      <c r="BA70">
        <v>-54.36670765978289</v>
      </c>
      <c r="BB70">
        <v>-48.94656612329247</v>
      </c>
      <c r="BC70">
        <v>-26.405998426962533</v>
      </c>
      <c r="BD70">
        <v>2781.6830520290482</v>
      </c>
      <c r="BE70">
        <v>2781.6830520290482</v>
      </c>
      <c r="BF70">
        <v>2781.6830520290482</v>
      </c>
      <c r="BG70">
        <v>2781.6830520290482</v>
      </c>
      <c r="BH70">
        <v>2141.8959500623673</v>
      </c>
      <c r="BI70">
        <v>2141.8959500623673</v>
      </c>
      <c r="BJ70" t="s">
        <v>65</v>
      </c>
      <c r="BK70" t="s">
        <v>65</v>
      </c>
      <c r="BL70">
        <v>27.687189253959506</v>
      </c>
      <c r="BM70">
        <v>200</v>
      </c>
    </row>
    <row r="71" spans="1:65" x14ac:dyDescent="0.25">
      <c r="A71">
        <v>309</v>
      </c>
      <c r="B71">
        <v>-4.9455873428354975</v>
      </c>
      <c r="C71">
        <v>-3.1858625325968672</v>
      </c>
      <c r="D71">
        <v>-1.5424189102155457</v>
      </c>
      <c r="E71">
        <v>-6.8026940280019321E-2</v>
      </c>
      <c r="F71">
        <v>1.2477918458877331</v>
      </c>
      <c r="G71">
        <v>2.4149837371392064</v>
      </c>
      <c r="H71">
        <v>3.4429874968239238</v>
      </c>
      <c r="I71">
        <v>7.1584046247095969</v>
      </c>
      <c r="J71">
        <v>7.7329658176651659</v>
      </c>
      <c r="K71">
        <v>6.4357007718520567</v>
      </c>
      <c r="L71">
        <v>1.17810921049101</v>
      </c>
      <c r="M71">
        <v>-4.7024442431898432</v>
      </c>
      <c r="N71">
        <v>-9.5349831942847381</v>
      </c>
      <c r="O71">
        <v>-14.630993079581406</v>
      </c>
      <c r="P71">
        <v>-14.30684955583239</v>
      </c>
      <c r="Q71">
        <v>-9.7402664509699957</v>
      </c>
      <c r="R71">
        <v>-9.6622356529006694</v>
      </c>
      <c r="S71">
        <v>-19.486243036402964</v>
      </c>
      <c r="T71">
        <v>2.7925177536679282</v>
      </c>
      <c r="U71">
        <v>3.2775382929753349</v>
      </c>
      <c r="V71">
        <v>4.1333586859634144</v>
      </c>
      <c r="W71">
        <v>5.0827482147824261</v>
      </c>
      <c r="X71">
        <v>6.0026441824990311</v>
      </c>
      <c r="Y71">
        <v>5.258649520044484</v>
      </c>
      <c r="Z71">
        <v>2.7922723029978611</v>
      </c>
      <c r="AA71">
        <v>-3.2026349101637459</v>
      </c>
      <c r="AB71">
        <v>-8.1030066981923472</v>
      </c>
      <c r="AC71">
        <v>-12.551272995020222</v>
      </c>
      <c r="AD71">
        <v>-16.187512368359553</v>
      </c>
      <c r="AE71">
        <v>-16.573153468296617</v>
      </c>
      <c r="AF71">
        <v>2.7922680809717297</v>
      </c>
      <c r="AG71">
        <v>3.2772877068333592</v>
      </c>
      <c r="AH71">
        <v>4.1331073404873848</v>
      </c>
      <c r="AI71">
        <v>5.082498223709722</v>
      </c>
      <c r="AJ71">
        <v>6.0024038030333235</v>
      </c>
      <c r="AK71">
        <v>5.2582401920665127</v>
      </c>
      <c r="AL71">
        <v>2.7845410282583556</v>
      </c>
      <c r="AM71">
        <v>-3.2452330102908378</v>
      </c>
      <c r="AN71">
        <v>-8.2227576312087631</v>
      </c>
      <c r="AO71">
        <v>-12.819320398975778</v>
      </c>
      <c r="AP71">
        <v>-16.790563498716992</v>
      </c>
      <c r="AQ71">
        <v>-17.411510153779382</v>
      </c>
      <c r="AR71">
        <v>2.7945525351989744</v>
      </c>
      <c r="AS71">
        <v>3.2794437868857025</v>
      </c>
      <c r="AT71">
        <v>4.1350171578424799</v>
      </c>
      <c r="AU71">
        <v>5.0840832302589263</v>
      </c>
      <c r="AV71">
        <v>6.0034746119939228</v>
      </c>
      <c r="AW71">
        <v>5.2595877779548772</v>
      </c>
      <c r="AX71">
        <v>2.7865007868896341</v>
      </c>
      <c r="AY71">
        <v>-3.2394517242261696</v>
      </c>
      <c r="AZ71">
        <v>-8.2098734175974073</v>
      </c>
      <c r="BA71">
        <v>-12.797804489812492</v>
      </c>
      <c r="BB71">
        <v>-16.767967162161987</v>
      </c>
      <c r="BC71">
        <v>-17.369387153571072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0.324137350152387</v>
      </c>
      <c r="BM71">
        <v>200</v>
      </c>
    </row>
    <row r="72" spans="1:65" x14ac:dyDescent="0.25">
      <c r="A72">
        <v>310</v>
      </c>
      <c r="B72">
        <v>-7.5591518771228605</v>
      </c>
      <c r="C72">
        <v>-4.1914409873768097</v>
      </c>
      <c r="D72">
        <v>-0.89906795560791564</v>
      </c>
      <c r="E72">
        <v>2.2073593933395057</v>
      </c>
      <c r="F72">
        <v>5.1363273838485322</v>
      </c>
      <c r="G72">
        <v>7.8959576315250359</v>
      </c>
      <c r="H72">
        <v>10.494022424935023</v>
      </c>
      <c r="I72">
        <v>23.084355860624392</v>
      </c>
      <c r="J72">
        <v>31.262358233375835</v>
      </c>
      <c r="K72">
        <v>36.451712580234037</v>
      </c>
      <c r="L72">
        <v>40.612760855523732</v>
      </c>
      <c r="M72">
        <v>39.91583451926288</v>
      </c>
      <c r="N72">
        <v>36.9037553403153</v>
      </c>
      <c r="O72">
        <v>28.945593706911701</v>
      </c>
      <c r="P72">
        <v>18.765008417555851</v>
      </c>
      <c r="Q72">
        <v>9.5374271514114817</v>
      </c>
      <c r="R72">
        <v>5.6769264007603546</v>
      </c>
      <c r="S72">
        <v>3.224065621170169</v>
      </c>
      <c r="T72">
        <v>-15.506138183538908</v>
      </c>
      <c r="U72">
        <v>-10.636130837884464</v>
      </c>
      <c r="V72">
        <v>-1.4597432599119942</v>
      </c>
      <c r="W72">
        <v>10.245307245168172</v>
      </c>
      <c r="X72">
        <v>27.484281361184749</v>
      </c>
      <c r="Y72">
        <v>44.238901796646786</v>
      </c>
      <c r="Z72">
        <v>47.914436860271579</v>
      </c>
      <c r="AA72">
        <v>40.125328820816293</v>
      </c>
      <c r="AB72">
        <v>29.17193616134184</v>
      </c>
      <c r="AC72">
        <v>18.038829294889091</v>
      </c>
      <c r="AD72">
        <v>9.6800500882713436</v>
      </c>
      <c r="AE72">
        <v>9.0380713745256269</v>
      </c>
      <c r="AF72">
        <v>-15.50628661781267</v>
      </c>
      <c r="AG72">
        <v>-10.636319367223479</v>
      </c>
      <c r="AH72">
        <v>-1.46000485659048</v>
      </c>
      <c r="AI72">
        <v>10.244958362134321</v>
      </c>
      <c r="AJ72">
        <v>27.48382284145881</v>
      </c>
      <c r="AK72">
        <v>44.262452363303119</v>
      </c>
      <c r="AL72">
        <v>47.916248927410628</v>
      </c>
      <c r="AM72">
        <v>40.155546068684764</v>
      </c>
      <c r="AN72">
        <v>29.116195733633539</v>
      </c>
      <c r="AO72">
        <v>17.780158667192666</v>
      </c>
      <c r="AP72">
        <v>9.1488538964790145</v>
      </c>
      <c r="AQ72">
        <v>8.5472435061468435</v>
      </c>
      <c r="AR72">
        <v>-15.50138852857104</v>
      </c>
      <c r="AS72">
        <v>-10.631988101443209</v>
      </c>
      <c r="AT72">
        <v>-1.4567285545478981</v>
      </c>
      <c r="AU72">
        <v>10.246919036141499</v>
      </c>
      <c r="AV72">
        <v>27.48393506982562</v>
      </c>
      <c r="AW72">
        <v>44.260793743117894</v>
      </c>
      <c r="AX72">
        <v>47.916656840802169</v>
      </c>
      <c r="AY72">
        <v>40.160768182230939</v>
      </c>
      <c r="AZ72">
        <v>29.13356461439691</v>
      </c>
      <c r="BA72">
        <v>17.817988527805348</v>
      </c>
      <c r="BB72">
        <v>9.1956505618253495</v>
      </c>
      <c r="BC72">
        <v>8.5878387742500255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632015836023</v>
      </c>
      <c r="C73">
        <v>4.8636147488612806</v>
      </c>
      <c r="D73">
        <v>9.3130058966137135</v>
      </c>
      <c r="E73">
        <v>13.477649415246789</v>
      </c>
      <c r="F73">
        <v>17.372132218747353</v>
      </c>
      <c r="G73">
        <v>21.010363990318361</v>
      </c>
      <c r="H73">
        <v>24.405607135505257</v>
      </c>
      <c r="I73">
        <v>40.342410014830783</v>
      </c>
      <c r="J73">
        <v>49.986884863552767</v>
      </c>
      <c r="K73">
        <v>55.542132597917949</v>
      </c>
      <c r="L73">
        <v>58.79145150267648</v>
      </c>
      <c r="M73">
        <v>56.651239619699979</v>
      </c>
      <c r="N73">
        <v>52.589704123740184</v>
      </c>
      <c r="O73">
        <v>44.458033684439748</v>
      </c>
      <c r="P73">
        <v>36.929218793271126</v>
      </c>
      <c r="Q73">
        <v>31.283334407945091</v>
      </c>
      <c r="R73">
        <v>26.390209150471481</v>
      </c>
      <c r="S73">
        <v>14.50411760705525</v>
      </c>
      <c r="T73">
        <v>2.0826529245319274</v>
      </c>
      <c r="U73">
        <v>6.322750851143061</v>
      </c>
      <c r="V73">
        <v>14.281344756976038</v>
      </c>
      <c r="W73">
        <v>24.359869267989236</v>
      </c>
      <c r="X73">
        <v>38.971904050188122</v>
      </c>
      <c r="Y73">
        <v>52.473615802388004</v>
      </c>
      <c r="Z73">
        <v>54.587321507083495</v>
      </c>
      <c r="AA73">
        <v>46.28976325652075</v>
      </c>
      <c r="AB73">
        <v>36.1923523015234</v>
      </c>
      <c r="AC73">
        <v>26.581197266353495</v>
      </c>
      <c r="AD73">
        <v>19.365459310389522</v>
      </c>
      <c r="AE73">
        <v>16.908658349326853</v>
      </c>
      <c r="AF73">
        <v>2.106003174906848</v>
      </c>
      <c r="AG73">
        <v>6.3448460196162406</v>
      </c>
      <c r="AH73">
        <v>14.301037032160361</v>
      </c>
      <c r="AI73">
        <v>24.376402788149274</v>
      </c>
      <c r="AJ73">
        <v>38.983466258987114</v>
      </c>
      <c r="AK73">
        <v>52.500693114772432</v>
      </c>
      <c r="AL73">
        <v>54.583234113715278</v>
      </c>
      <c r="AM73">
        <v>46.322145404755489</v>
      </c>
      <c r="AN73">
        <v>36.163284797978008</v>
      </c>
      <c r="AO73">
        <v>26.416409797591285</v>
      </c>
      <c r="AP73">
        <v>19.067114753752168</v>
      </c>
      <c r="AQ73">
        <v>16.450046555031779</v>
      </c>
      <c r="AR73">
        <v>2.1000124773654787</v>
      </c>
      <c r="AS73">
        <v>6.3393026669650299</v>
      </c>
      <c r="AT73">
        <v>14.296337294458713</v>
      </c>
      <c r="AU73">
        <v>24.372781825878487</v>
      </c>
      <c r="AV73">
        <v>38.981448968432588</v>
      </c>
      <c r="AW73">
        <v>52.502274848101955</v>
      </c>
      <c r="AX73">
        <v>54.587766994217205</v>
      </c>
      <c r="AY73">
        <v>46.329450544352959</v>
      </c>
      <c r="AZ73">
        <v>36.179104957875239</v>
      </c>
      <c r="BA73">
        <v>26.448173779964613</v>
      </c>
      <c r="BB73">
        <v>19.109932122484892</v>
      </c>
      <c r="BC73">
        <v>16.497285278215536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8425342424</v>
      </c>
      <c r="C74">
        <v>43.281529922128342</v>
      </c>
      <c r="D74">
        <v>48.653853388786054</v>
      </c>
      <c r="E74">
        <v>53.619545134297312</v>
      </c>
      <c r="F74">
        <v>58.2006249277945</v>
      </c>
      <c r="G74">
        <v>62.418065866037679</v>
      </c>
      <c r="H74">
        <v>66.291841203948366</v>
      </c>
      <c r="I74">
        <v>83.320925670346753</v>
      </c>
      <c r="J74">
        <v>91.80928254172251</v>
      </c>
      <c r="K74">
        <v>94.846019641549461</v>
      </c>
      <c r="L74">
        <v>91.152829559237176</v>
      </c>
      <c r="M74">
        <v>81.68053874470796</v>
      </c>
      <c r="N74">
        <v>71.165331674545243</v>
      </c>
      <c r="O74">
        <v>54.062589804436818</v>
      </c>
      <c r="P74">
        <v>41.045110454202423</v>
      </c>
      <c r="Q74">
        <v>34.772187240328584</v>
      </c>
      <c r="R74">
        <v>30.33519098447346</v>
      </c>
      <c r="S74">
        <v>16.637107346172893</v>
      </c>
      <c r="T74">
        <v>25.831808329012315</v>
      </c>
      <c r="U74">
        <v>31.803949627519021</v>
      </c>
      <c r="V74">
        <v>42.838788353909351</v>
      </c>
      <c r="W74">
        <v>56.394783657188057</v>
      </c>
      <c r="X74">
        <v>74.700877380479838</v>
      </c>
      <c r="Y74">
        <v>87.333665037511793</v>
      </c>
      <c r="Z74">
        <v>83.734815429853526</v>
      </c>
      <c r="AA74">
        <v>62.507569626529744</v>
      </c>
      <c r="AB74">
        <v>44.117671774373122</v>
      </c>
      <c r="AC74">
        <v>30.26796228722116</v>
      </c>
      <c r="AD74">
        <v>23.8639637484115</v>
      </c>
      <c r="AE74">
        <v>15.789248324328472</v>
      </c>
      <c r="AF74">
        <v>25.838552842564479</v>
      </c>
      <c r="AG74">
        <v>31.81035651459052</v>
      </c>
      <c r="AH74">
        <v>42.844552778007682</v>
      </c>
      <c r="AI74">
        <v>56.399712463023818</v>
      </c>
      <c r="AJ74">
        <v>74.704517020728332</v>
      </c>
      <c r="AK74">
        <v>87.361175175073228</v>
      </c>
      <c r="AL74">
        <v>83.703860749706479</v>
      </c>
      <c r="AM74">
        <v>62.480966390874585</v>
      </c>
      <c r="AN74">
        <v>43.940759366829923</v>
      </c>
      <c r="AO74">
        <v>29.875982734882609</v>
      </c>
      <c r="AP74">
        <v>23.45623757635029</v>
      </c>
      <c r="AQ74">
        <v>14.311281676781668</v>
      </c>
      <c r="AR74">
        <v>25.832931128306342</v>
      </c>
      <c r="AS74">
        <v>31.805211116900516</v>
      </c>
      <c r="AT74">
        <v>42.840300560075889</v>
      </c>
      <c r="AU74">
        <v>56.396590341164789</v>
      </c>
      <c r="AV74">
        <v>74.703036539176466</v>
      </c>
      <c r="AW74">
        <v>87.367849618621989</v>
      </c>
      <c r="AX74">
        <v>83.71606126983032</v>
      </c>
      <c r="AY74">
        <v>62.501853519870629</v>
      </c>
      <c r="AZ74">
        <v>43.978433342455119</v>
      </c>
      <c r="BA74">
        <v>29.933618986530963</v>
      </c>
      <c r="BB74">
        <v>23.511912700841311</v>
      </c>
      <c r="BC74">
        <v>14.432130319096334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7070199456</v>
      </c>
      <c r="C75">
        <v>45.37563225869075</v>
      </c>
      <c r="D75">
        <v>50.502554232214131</v>
      </c>
      <c r="E75">
        <v>55.23206784039288</v>
      </c>
      <c r="F75">
        <v>59.585857863620404</v>
      </c>
      <c r="G75">
        <v>63.584575452959733</v>
      </c>
      <c r="H75">
        <v>67.2478844352474</v>
      </c>
      <c r="I75">
        <v>83.171694153963898</v>
      </c>
      <c r="J75">
        <v>90.81373206228038</v>
      </c>
      <c r="K75">
        <v>93.178695697326916</v>
      </c>
      <c r="L75">
        <v>88.56316323665493</v>
      </c>
      <c r="M75">
        <v>78.567722403277074</v>
      </c>
      <c r="N75">
        <v>67.79855462434557</v>
      </c>
      <c r="O75">
        <v>50.688899153252805</v>
      </c>
      <c r="P75">
        <v>38.303054875745495</v>
      </c>
      <c r="Q75">
        <v>33.62369121572069</v>
      </c>
      <c r="R75">
        <v>30.824321378382439</v>
      </c>
      <c r="S75">
        <v>20.053655721826573</v>
      </c>
      <c r="T75">
        <v>43.899132202559684</v>
      </c>
      <c r="U75">
        <v>48.28924859798196</v>
      </c>
      <c r="V75">
        <v>56.32795621799913</v>
      </c>
      <c r="W75">
        <v>66.023835970853284</v>
      </c>
      <c r="X75">
        <v>78.508791087543514</v>
      </c>
      <c r="Y75">
        <v>85.007137178016379</v>
      </c>
      <c r="Z75">
        <v>79.293887538699963</v>
      </c>
      <c r="AA75">
        <v>58.582352499448803</v>
      </c>
      <c r="AB75">
        <v>42.001081881998459</v>
      </c>
      <c r="AC75">
        <v>29.932741659856667</v>
      </c>
      <c r="AD75">
        <v>24.841575705755389</v>
      </c>
      <c r="AE75">
        <v>18.273698927323139</v>
      </c>
      <c r="AF75">
        <v>43.902609833336854</v>
      </c>
      <c r="AG75">
        <v>48.292401869088756</v>
      </c>
      <c r="AH75">
        <v>56.330502352686452</v>
      </c>
      <c r="AI75">
        <v>66.025616592208721</v>
      </c>
      <c r="AJ75">
        <v>78.509468507833645</v>
      </c>
      <c r="AK75">
        <v>85.024969636361689</v>
      </c>
      <c r="AL75">
        <v>79.252634621293225</v>
      </c>
      <c r="AM75">
        <v>58.543905878285926</v>
      </c>
      <c r="AN75">
        <v>41.832573983750926</v>
      </c>
      <c r="AO75">
        <v>29.591089409735996</v>
      </c>
      <c r="AP75">
        <v>24.561859626752863</v>
      </c>
      <c r="AQ75">
        <v>17.185793141642687</v>
      </c>
      <c r="AR75">
        <v>43.8987218722961</v>
      </c>
      <c r="AS75">
        <v>48.28881347055475</v>
      </c>
      <c r="AT75">
        <v>56.327477986774092</v>
      </c>
      <c r="AU75">
        <v>66.023311369808113</v>
      </c>
      <c r="AV75">
        <v>78.508225634894018</v>
      </c>
      <c r="AW75">
        <v>85.033223454153841</v>
      </c>
      <c r="AX75">
        <v>79.266136131248075</v>
      </c>
      <c r="AY75">
        <v>58.565384733317707</v>
      </c>
      <c r="AZ75">
        <v>41.868517005479653</v>
      </c>
      <c r="BA75">
        <v>29.643381356546026</v>
      </c>
      <c r="BB75">
        <v>24.609717751997717</v>
      </c>
      <c r="BC75">
        <v>17.281128832236092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4138170674</v>
      </c>
      <c r="C76">
        <v>63.129273071609596</v>
      </c>
      <c r="D76">
        <v>66.399860497574551</v>
      </c>
      <c r="E76">
        <v>69.346127995227121</v>
      </c>
      <c r="F76">
        <v>71.98705101997021</v>
      </c>
      <c r="G76">
        <v>74.340672669893081</v>
      </c>
      <c r="H76">
        <v>76.424146095255693</v>
      </c>
      <c r="I76">
        <v>84.11016965849096</v>
      </c>
      <c r="J76">
        <v>85.52682826450345</v>
      </c>
      <c r="K76">
        <v>83.014723863051799</v>
      </c>
      <c r="L76">
        <v>71.818537007584808</v>
      </c>
      <c r="M76">
        <v>58.127658307839944</v>
      </c>
      <c r="N76">
        <v>45.467166516200002</v>
      </c>
      <c r="O76">
        <v>27.477784385096307</v>
      </c>
      <c r="P76">
        <v>16.412264561268262</v>
      </c>
      <c r="Q76">
        <v>14.109946309614276</v>
      </c>
      <c r="R76">
        <v>12.210690616106731</v>
      </c>
      <c r="S76">
        <v>0.74935558364866428</v>
      </c>
      <c r="T76">
        <v>54.053351899283548</v>
      </c>
      <c r="U76">
        <v>57.235722837424284</v>
      </c>
      <c r="V76">
        <v>62.902607976415695</v>
      </c>
      <c r="W76">
        <v>69.342730504386793</v>
      </c>
      <c r="X76">
        <v>76.287844182066351</v>
      </c>
      <c r="Y76">
        <v>75.048546549238154</v>
      </c>
      <c r="Z76">
        <v>64.560955816342698</v>
      </c>
      <c r="AA76">
        <v>39.729722833939249</v>
      </c>
      <c r="AB76">
        <v>22.631087297994636</v>
      </c>
      <c r="AC76">
        <v>11.865356956635569</v>
      </c>
      <c r="AD76">
        <v>8.4118725468183833</v>
      </c>
      <c r="AE76">
        <v>-1.8384585088943028</v>
      </c>
      <c r="AF76">
        <v>54.057048150896598</v>
      </c>
      <c r="AG76">
        <v>57.239383731206154</v>
      </c>
      <c r="AH76">
        <v>62.906191480006925</v>
      </c>
      <c r="AI76">
        <v>69.346189181424677</v>
      </c>
      <c r="AJ76">
        <v>76.291032753205002</v>
      </c>
      <c r="AK76">
        <v>75.059416221131755</v>
      </c>
      <c r="AL76">
        <v>64.51081102433885</v>
      </c>
      <c r="AM76">
        <v>39.630464226538891</v>
      </c>
      <c r="AN76">
        <v>22.360239370386033</v>
      </c>
      <c r="AO76">
        <v>11.394600518033551</v>
      </c>
      <c r="AP76">
        <v>7.8984221427380596</v>
      </c>
      <c r="AQ76">
        <v>-3.9716924972006682</v>
      </c>
      <c r="AR76">
        <v>54.054877069367109</v>
      </c>
      <c r="AS76">
        <v>57.237345455173411</v>
      </c>
      <c r="AT76">
        <v>62.904405591207926</v>
      </c>
      <c r="AU76">
        <v>69.344730677168428</v>
      </c>
      <c r="AV76">
        <v>76.290075874944634</v>
      </c>
      <c r="AW76">
        <v>75.068835325840524</v>
      </c>
      <c r="AX76">
        <v>64.525754384390439</v>
      </c>
      <c r="AY76">
        <v>39.656634025223362</v>
      </c>
      <c r="AZ76">
        <v>22.403202198292352</v>
      </c>
      <c r="BA76">
        <v>11.450818351645548</v>
      </c>
      <c r="BB76">
        <v>7.9435098854074848</v>
      </c>
      <c r="BC76">
        <v>-3.8194205922699451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0.970651626941414</v>
      </c>
      <c r="BM76">
        <v>200</v>
      </c>
    </row>
    <row r="77" spans="1:65" x14ac:dyDescent="0.25">
      <c r="A77">
        <v>315</v>
      </c>
      <c r="B77">
        <v>76.756571601466618</v>
      </c>
      <c r="C77">
        <v>80.910211038001535</v>
      </c>
      <c r="D77">
        <v>84.833667843976016</v>
      </c>
      <c r="E77">
        <v>88.398345291926603</v>
      </c>
      <c r="F77">
        <v>91.62443125117548</v>
      </c>
      <c r="G77">
        <v>94.531141636247582</v>
      </c>
      <c r="H77">
        <v>97.136764130553715</v>
      </c>
      <c r="I77">
        <v>107.3649698777035</v>
      </c>
      <c r="J77">
        <v>110.41419595795396</v>
      </c>
      <c r="K77">
        <v>108.88173235541018</v>
      </c>
      <c r="L77">
        <v>98.162983657330003</v>
      </c>
      <c r="M77">
        <v>83.642804905586573</v>
      </c>
      <c r="N77">
        <v>69.406495679694487</v>
      </c>
      <c r="O77">
        <v>47.390413519527442</v>
      </c>
      <c r="P77">
        <v>30.626460465753567</v>
      </c>
      <c r="Q77">
        <v>22.654632278770041</v>
      </c>
      <c r="R77">
        <v>18.821992525668225</v>
      </c>
      <c r="S77">
        <v>8.0902228232581503</v>
      </c>
      <c r="T77">
        <v>58.365064005883248</v>
      </c>
      <c r="U77">
        <v>63.575543017242509</v>
      </c>
      <c r="V77">
        <v>73.066091013081348</v>
      </c>
      <c r="W77">
        <v>84.386485154353267</v>
      </c>
      <c r="X77">
        <v>98.515070553563049</v>
      </c>
      <c r="Y77">
        <v>104.14404895864676</v>
      </c>
      <c r="Z77">
        <v>94.950835445958276</v>
      </c>
      <c r="AA77">
        <v>65.876207996226697</v>
      </c>
      <c r="AB77">
        <v>42.755488533617601</v>
      </c>
      <c r="AC77">
        <v>25.070919731255206</v>
      </c>
      <c r="AD77">
        <v>14.096296191763377</v>
      </c>
      <c r="AE77">
        <v>2.8729334324909677</v>
      </c>
      <c r="AF77">
        <v>58.362866179039742</v>
      </c>
      <c r="AG77">
        <v>63.574002601955797</v>
      </c>
      <c r="AH77">
        <v>73.065773636339586</v>
      </c>
      <c r="AI77">
        <v>84.38769078846282</v>
      </c>
      <c r="AJ77">
        <v>98.518402967627608</v>
      </c>
      <c r="AK77">
        <v>104.16917235127291</v>
      </c>
      <c r="AL77">
        <v>94.900210720136045</v>
      </c>
      <c r="AM77">
        <v>65.798256189034404</v>
      </c>
      <c r="AN77">
        <v>42.464019760199079</v>
      </c>
      <c r="AO77">
        <v>24.45723774137501</v>
      </c>
      <c r="AP77">
        <v>13.12510833981019</v>
      </c>
      <c r="AQ77">
        <v>0.22619374437968243</v>
      </c>
      <c r="AR77">
        <v>58.357231134123843</v>
      </c>
      <c r="AS77">
        <v>63.568682047213734</v>
      </c>
      <c r="AT77">
        <v>73.061054542472718</v>
      </c>
      <c r="AU77">
        <v>84.383760814171339</v>
      </c>
      <c r="AV77">
        <v>98.515709936695188</v>
      </c>
      <c r="AW77">
        <v>104.17905059001434</v>
      </c>
      <c r="AX77">
        <v>94.917279486113543</v>
      </c>
      <c r="AY77">
        <v>65.828249745450435</v>
      </c>
      <c r="AZ77">
        <v>42.516534084102581</v>
      </c>
      <c r="BA77">
        <v>24.535787817931421</v>
      </c>
      <c r="BB77">
        <v>13.208013971097998</v>
      </c>
      <c r="BC77">
        <v>0.41715238623715734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1.586290844568367</v>
      </c>
      <c r="BM77">
        <v>200</v>
      </c>
    </row>
    <row r="78" spans="1:65" x14ac:dyDescent="0.25">
      <c r="A78">
        <v>316</v>
      </c>
      <c r="B78">
        <v>94.028915079923465</v>
      </c>
      <c r="C78">
        <v>92.74116906700894</v>
      </c>
      <c r="D78">
        <v>91.237221094427539</v>
      </c>
      <c r="E78">
        <v>89.573353967151164</v>
      </c>
      <c r="F78">
        <v>87.763696047611774</v>
      </c>
      <c r="G78">
        <v>85.821581299361583</v>
      </c>
      <c r="H78">
        <v>83.759587694099409</v>
      </c>
      <c r="I78">
        <v>69.488180693840079</v>
      </c>
      <c r="J78">
        <v>53.827135121138205</v>
      </c>
      <c r="K78">
        <v>37.630615072461389</v>
      </c>
      <c r="L78">
        <v>7.5211901725250749</v>
      </c>
      <c r="M78">
        <v>-16.847409378907898</v>
      </c>
      <c r="N78">
        <v>-34.609751715825034</v>
      </c>
      <c r="O78">
        <v>-53.073924902645174</v>
      </c>
      <c r="P78">
        <v>-55.452234037833833</v>
      </c>
      <c r="Q78">
        <v>-43.95720481368555</v>
      </c>
      <c r="R78">
        <v>-39.881030837230419</v>
      </c>
      <c r="S78">
        <v>-52.690896323386582</v>
      </c>
      <c r="T78">
        <v>106.02216585245336</v>
      </c>
      <c r="U78">
        <v>102.25936686602932</v>
      </c>
      <c r="V78">
        <v>94.63862362346913</v>
      </c>
      <c r="W78">
        <v>83.634451037098231</v>
      </c>
      <c r="X78">
        <v>63.207997607841804</v>
      </c>
      <c r="Y78">
        <v>29.51253668529101</v>
      </c>
      <c r="Z78">
        <v>3.4610999036822214</v>
      </c>
      <c r="AA78">
        <v>-29.760873567755489</v>
      </c>
      <c r="AB78">
        <v>-45.760078982576488</v>
      </c>
      <c r="AC78">
        <v>-53.372984514699489</v>
      </c>
      <c r="AD78">
        <v>-51.368814684324626</v>
      </c>
      <c r="AE78">
        <v>-54.322415620387325</v>
      </c>
      <c r="AF78">
        <v>106.02112906326913</v>
      </c>
      <c r="AG78">
        <v>102.25840312389725</v>
      </c>
      <c r="AH78">
        <v>94.637797497247249</v>
      </c>
      <c r="AI78">
        <v>83.633800586376466</v>
      </c>
      <c r="AJ78">
        <v>63.207607519178147</v>
      </c>
      <c r="AK78">
        <v>29.478316140534865</v>
      </c>
      <c r="AL78">
        <v>3.370936538120775</v>
      </c>
      <c r="AM78">
        <v>-30.052708047314386</v>
      </c>
      <c r="AN78">
        <v>-46.330962657476803</v>
      </c>
      <c r="AO78">
        <v>-54.286355482514942</v>
      </c>
      <c r="AP78">
        <v>-52.607656294264004</v>
      </c>
      <c r="AQ78">
        <v>-56.660725212859255</v>
      </c>
      <c r="AR78">
        <v>106.00976034056534</v>
      </c>
      <c r="AS78">
        <v>102.24796097807125</v>
      </c>
      <c r="AT78">
        <v>94.629098205403636</v>
      </c>
      <c r="AU78">
        <v>83.627319144378504</v>
      </c>
      <c r="AV78">
        <v>63.204388002787368</v>
      </c>
      <c r="AW78">
        <v>29.493569037126534</v>
      </c>
      <c r="AX78">
        <v>3.3921506589826289</v>
      </c>
      <c r="AY78">
        <v>-30.014333459475601</v>
      </c>
      <c r="AZ78">
        <v>-46.272175633510216</v>
      </c>
      <c r="BA78">
        <v>-54.219715964835231</v>
      </c>
      <c r="BB78">
        <v>-52.581751861075361</v>
      </c>
      <c r="BC78">
        <v>-56.546571851190244</v>
      </c>
      <c r="BD78">
        <v>2840.8795595202751</v>
      </c>
      <c r="BE78">
        <v>2840.8795595202751</v>
      </c>
      <c r="BF78">
        <v>2840.8795595202751</v>
      </c>
      <c r="BG78">
        <v>2840.8795595202751</v>
      </c>
      <c r="BH78">
        <v>2187.4772608306121</v>
      </c>
      <c r="BI78">
        <v>2187.4772608306121</v>
      </c>
      <c r="BJ78" t="s">
        <v>65</v>
      </c>
      <c r="BK78" t="s">
        <v>65</v>
      </c>
      <c r="BL78">
        <v>27.694746614629789</v>
      </c>
      <c r="BM78">
        <v>200</v>
      </c>
    </row>
    <row r="79" spans="1:65" x14ac:dyDescent="0.25">
      <c r="A79">
        <v>317</v>
      </c>
      <c r="B79">
        <v>114.16671917067585</v>
      </c>
      <c r="C79">
        <v>112.00972177824183</v>
      </c>
      <c r="D79">
        <v>109.67591035388787</v>
      </c>
      <c r="E79">
        <v>107.24842829669713</v>
      </c>
      <c r="F79">
        <v>104.73728771717178</v>
      </c>
      <c r="G79">
        <v>102.15191898589846</v>
      </c>
      <c r="H79">
        <v>99.501199172730011</v>
      </c>
      <c r="I79">
        <v>82.65849443521482</v>
      </c>
      <c r="J79">
        <v>65.716134611743186</v>
      </c>
      <c r="K79">
        <v>48.956196248943556</v>
      </c>
      <c r="L79">
        <v>18.822437271691847</v>
      </c>
      <c r="M79">
        <v>-5.2037165233944496</v>
      </c>
      <c r="N79">
        <v>-22.873276805720906</v>
      </c>
      <c r="O79">
        <v>-42.37321132725139</v>
      </c>
      <c r="P79">
        <v>-47.895501839837067</v>
      </c>
      <c r="Q79">
        <v>-39.747148553018889</v>
      </c>
      <c r="R79">
        <v>-34.776106872237143</v>
      </c>
      <c r="S79">
        <v>-39.241977750388571</v>
      </c>
      <c r="T79">
        <v>124.24922806190425</v>
      </c>
      <c r="U79">
        <v>120.1269112150287</v>
      </c>
      <c r="V79">
        <v>111.91515787462484</v>
      </c>
      <c r="W79">
        <v>100.35915615739584</v>
      </c>
      <c r="X79">
        <v>79.742464841339242</v>
      </c>
      <c r="Y79">
        <v>47.714208347595374</v>
      </c>
      <c r="Z79">
        <v>24.090772062064016</v>
      </c>
      <c r="AA79">
        <v>-5.8417721524801207</v>
      </c>
      <c r="AB79">
        <v>-21.576617652723577</v>
      </c>
      <c r="AC79">
        <v>-31.996877426044847</v>
      </c>
      <c r="AD79">
        <v>-36.577804095126936</v>
      </c>
      <c r="AE79">
        <v>-35.829229273256146</v>
      </c>
      <c r="AF79">
        <v>124.25007339004507</v>
      </c>
      <c r="AG79">
        <v>120.12766744498319</v>
      </c>
      <c r="AH79">
        <v>111.91574738887412</v>
      </c>
      <c r="AI79">
        <v>100.35953565581387</v>
      </c>
      <c r="AJ79">
        <v>79.742542590579703</v>
      </c>
      <c r="AK79">
        <v>47.684070510097818</v>
      </c>
      <c r="AL79">
        <v>23.998628792954655</v>
      </c>
      <c r="AM79">
        <v>-6.0782023843281712</v>
      </c>
      <c r="AN79">
        <v>-22.045964820120723</v>
      </c>
      <c r="AO79">
        <v>-32.808199667796117</v>
      </c>
      <c r="AP79">
        <v>-37.895542592448209</v>
      </c>
      <c r="AQ79">
        <v>-37.415181998293122</v>
      </c>
      <c r="AR79">
        <v>124.24353642844839</v>
      </c>
      <c r="AS79">
        <v>120.1215917805408</v>
      </c>
      <c r="AT79">
        <v>111.91054462771945</v>
      </c>
      <c r="AU79">
        <v>100.35545617663844</v>
      </c>
      <c r="AV79">
        <v>79.740155198850175</v>
      </c>
      <c r="AW79">
        <v>47.700497399595363</v>
      </c>
      <c r="AX79">
        <v>24.020482923536036</v>
      </c>
      <c r="AY79">
        <v>-6.0425421750778803</v>
      </c>
      <c r="AZ79">
        <v>-21.992082224565404</v>
      </c>
      <c r="BA79">
        <v>-32.740153230521251</v>
      </c>
      <c r="BB79">
        <v>-37.847496226985491</v>
      </c>
      <c r="BC79">
        <v>-37.34057784593535</v>
      </c>
      <c r="BD79">
        <v>2889.1201638004313</v>
      </c>
      <c r="BE79">
        <v>2889.1201638004313</v>
      </c>
      <c r="BF79">
        <v>2889.1201638004313</v>
      </c>
      <c r="BG79">
        <v>2889.1201638004313</v>
      </c>
      <c r="BH79">
        <v>2224.6225261263321</v>
      </c>
      <c r="BI79">
        <v>2224.6225261263321</v>
      </c>
      <c r="BJ79" t="s">
        <v>65</v>
      </c>
      <c r="BK79" t="s">
        <v>65</v>
      </c>
      <c r="BL79">
        <v>26.190989324175167</v>
      </c>
      <c r="BM79">
        <v>200</v>
      </c>
    </row>
    <row r="80" spans="1:65" x14ac:dyDescent="0.25">
      <c r="A80">
        <v>318</v>
      </c>
      <c r="B80">
        <v>73.57766358633971</v>
      </c>
      <c r="C80">
        <v>74.215839623833276</v>
      </c>
      <c r="D80">
        <v>74.594716259308726</v>
      </c>
      <c r="E80">
        <v>74.70724706026499</v>
      </c>
      <c r="F80">
        <v>74.572345884108969</v>
      </c>
      <c r="G80">
        <v>74.207931140802742</v>
      </c>
      <c r="H80">
        <v>73.630972529910224</v>
      </c>
      <c r="I80">
        <v>66.547408504566562</v>
      </c>
      <c r="J80">
        <v>55.515490062635827</v>
      </c>
      <c r="K80">
        <v>42.25043906679722</v>
      </c>
      <c r="L80">
        <v>14.433839285514505</v>
      </c>
      <c r="M80">
        <v>-10.440045008823715</v>
      </c>
      <c r="N80">
        <v>-30.028299811659664</v>
      </c>
      <c r="O80">
        <v>-53.068235702704925</v>
      </c>
      <c r="P80">
        <v>-60.392882782894233</v>
      </c>
      <c r="Q80">
        <v>-50.45010259040118</v>
      </c>
      <c r="R80">
        <v>-43.673456771588377</v>
      </c>
      <c r="S80">
        <v>-47.86140096482233</v>
      </c>
      <c r="T80">
        <v>88.674483459645202</v>
      </c>
      <c r="U80">
        <v>86.837276571881461</v>
      </c>
      <c r="V80">
        <v>82.885097986835007</v>
      </c>
      <c r="W80">
        <v>76.660172936807854</v>
      </c>
      <c r="X80">
        <v>63.614835275746728</v>
      </c>
      <c r="Y80">
        <v>38.315575763490095</v>
      </c>
      <c r="Z80">
        <v>15.884813463087482</v>
      </c>
      <c r="AA80">
        <v>-16.304634192147518</v>
      </c>
      <c r="AB80">
        <v>-33.668258668141867</v>
      </c>
      <c r="AC80">
        <v>-43.476372894616297</v>
      </c>
      <c r="AD80">
        <v>-47.713083906563703</v>
      </c>
      <c r="AE80">
        <v>-58.566623378792372</v>
      </c>
      <c r="AF80">
        <v>88.668874479290864</v>
      </c>
      <c r="AG80">
        <v>86.832121628892395</v>
      </c>
      <c r="AH80">
        <v>82.880796659242989</v>
      </c>
      <c r="AI80">
        <v>76.656956921503237</v>
      </c>
      <c r="AJ80">
        <v>63.61321267139369</v>
      </c>
      <c r="AK80">
        <v>38.291980610106052</v>
      </c>
      <c r="AL80">
        <v>15.80522487229244</v>
      </c>
      <c r="AM80">
        <v>-16.560290631651778</v>
      </c>
      <c r="AN80">
        <v>-34.199519140997864</v>
      </c>
      <c r="AO80">
        <v>-44.370143480040831</v>
      </c>
      <c r="AP80">
        <v>-49.280967525109496</v>
      </c>
      <c r="AQ80">
        <v>-62.452079108263405</v>
      </c>
      <c r="AR80">
        <v>88.66470872491594</v>
      </c>
      <c r="AS80">
        <v>86.828184200863987</v>
      </c>
      <c r="AT80">
        <v>82.877299201255738</v>
      </c>
      <c r="AU80">
        <v>76.654044309881073</v>
      </c>
      <c r="AV80">
        <v>63.611239561349869</v>
      </c>
      <c r="AW80">
        <v>38.304630684403079</v>
      </c>
      <c r="AX80">
        <v>15.82368442547201</v>
      </c>
      <c r="AY80">
        <v>-16.524228019861969</v>
      </c>
      <c r="AZ80">
        <v>-34.141251045552956</v>
      </c>
      <c r="BA80">
        <v>-44.299407692280496</v>
      </c>
      <c r="BB80">
        <v>-49.228560180048646</v>
      </c>
      <c r="BC80">
        <v>-62.229851908700148</v>
      </c>
      <c r="BD80">
        <v>2837.7125539067938</v>
      </c>
      <c r="BE80">
        <v>2837.7125539067938</v>
      </c>
      <c r="BF80">
        <v>2837.7125539067938</v>
      </c>
      <c r="BG80">
        <v>2837.7125539067938</v>
      </c>
      <c r="BH80">
        <v>2185.038666508231</v>
      </c>
      <c r="BI80">
        <v>2185.038666508231</v>
      </c>
      <c r="BJ80" t="s">
        <v>65</v>
      </c>
      <c r="BK80" t="s">
        <v>65</v>
      </c>
      <c r="BL80">
        <v>26.677181886893397</v>
      </c>
      <c r="BM80">
        <v>200</v>
      </c>
    </row>
    <row r="81" spans="1:65" x14ac:dyDescent="0.25">
      <c r="A81">
        <v>319</v>
      </c>
      <c r="B81">
        <v>109.87325731757473</v>
      </c>
      <c r="C81">
        <v>108.80439384397444</v>
      </c>
      <c r="D81">
        <v>107.56487690535006</v>
      </c>
      <c r="E81">
        <v>106.19953004000226</v>
      </c>
      <c r="F81">
        <v>104.71816142691652</v>
      </c>
      <c r="G81">
        <v>103.13005930868515</v>
      </c>
      <c r="H81">
        <v>101.44401635748555</v>
      </c>
      <c r="I81">
        <v>89.706603145496075</v>
      </c>
      <c r="J81">
        <v>76.625231523311655</v>
      </c>
      <c r="K81">
        <v>62.719576654256812</v>
      </c>
      <c r="L81">
        <v>35.520182410700635</v>
      </c>
      <c r="M81">
        <v>11.451932292084535</v>
      </c>
      <c r="N81">
        <v>-8.3926244820733267</v>
      </c>
      <c r="O81">
        <v>-35.786820768676094</v>
      </c>
      <c r="P81">
        <v>-54.881390417068424</v>
      </c>
      <c r="Q81">
        <v>-61.696249148469676</v>
      </c>
      <c r="R81">
        <v>-61.65979129372959</v>
      </c>
      <c r="S81">
        <v>-62.575027145033296</v>
      </c>
      <c r="T81">
        <v>97.485194439000594</v>
      </c>
      <c r="U81">
        <v>96.851407437735858</v>
      </c>
      <c r="V81">
        <v>95.182483220398112</v>
      </c>
      <c r="W81">
        <v>91.900316916090631</v>
      </c>
      <c r="X81">
        <v>83.242802017188112</v>
      </c>
      <c r="Y81">
        <v>62.149031002279585</v>
      </c>
      <c r="Z81">
        <v>40.105119578193943</v>
      </c>
      <c r="AA81">
        <v>2.9885361067481102</v>
      </c>
      <c r="AB81">
        <v>-21.679098845994101</v>
      </c>
      <c r="AC81">
        <v>-41.458807873362076</v>
      </c>
      <c r="AD81">
        <v>-60.652997168269415</v>
      </c>
      <c r="AE81">
        <v>-73.696553337924541</v>
      </c>
      <c r="AF81">
        <v>97.482083227436803</v>
      </c>
      <c r="AG81">
        <v>96.848543481101856</v>
      </c>
      <c r="AH81">
        <v>95.180083068996737</v>
      </c>
      <c r="AI81">
        <v>91.898504039865514</v>
      </c>
      <c r="AJ81">
        <v>83.241844097293395</v>
      </c>
      <c r="AK81">
        <v>62.133234893242474</v>
      </c>
      <c r="AL81">
        <v>40.019447453138945</v>
      </c>
      <c r="AM81">
        <v>2.7345547404345609</v>
      </c>
      <c r="AN81">
        <v>-22.280420859221923</v>
      </c>
      <c r="AO81">
        <v>-42.654587068471706</v>
      </c>
      <c r="AP81">
        <v>-63.413352209794674</v>
      </c>
      <c r="AQ81">
        <v>-79.148196597226303</v>
      </c>
      <c r="AR81">
        <v>97.483762533758863</v>
      </c>
      <c r="AS81">
        <v>96.850035101982428</v>
      </c>
      <c r="AT81">
        <v>95.181224807696438</v>
      </c>
      <c r="AU81">
        <v>91.899208087271447</v>
      </c>
      <c r="AV81">
        <v>83.241928775546896</v>
      </c>
      <c r="AW81">
        <v>62.147804391504621</v>
      </c>
      <c r="AX81">
        <v>40.040174927222573</v>
      </c>
      <c r="AY81">
        <v>2.7749646311732432</v>
      </c>
      <c r="AZ81">
        <v>-22.209106386810728</v>
      </c>
      <c r="BA81">
        <v>-42.550511757447758</v>
      </c>
      <c r="BB81">
        <v>-63.294003468127997</v>
      </c>
      <c r="BC81">
        <v>-78.832202610948642</v>
      </c>
      <c r="BD81">
        <v>2705.0990321748714</v>
      </c>
      <c r="BE81">
        <v>2705.0990321748714</v>
      </c>
      <c r="BF81">
        <v>2705.0990321748714</v>
      </c>
      <c r="BG81">
        <v>2705.0990321748714</v>
      </c>
      <c r="BH81">
        <v>2082.9262547746512</v>
      </c>
      <c r="BI81">
        <v>2082.9262547746512</v>
      </c>
      <c r="BJ81" t="s">
        <v>65</v>
      </c>
      <c r="BK81" t="s">
        <v>65</v>
      </c>
      <c r="BL81">
        <v>27.314631526167808</v>
      </c>
      <c r="BM81">
        <v>200</v>
      </c>
    </row>
    <row r="82" spans="1:65" x14ac:dyDescent="0.25">
      <c r="A82">
        <v>320</v>
      </c>
      <c r="B82">
        <v>102.77721145784457</v>
      </c>
      <c r="C82">
        <v>106.14968336258148</v>
      </c>
      <c r="D82">
        <v>109.27795704092684</v>
      </c>
      <c r="E82">
        <v>112.06004783893275</v>
      </c>
      <c r="F82">
        <v>114.51562378780034</v>
      </c>
      <c r="G82">
        <v>116.66340970259793</v>
      </c>
      <c r="H82">
        <v>118.52122944131183</v>
      </c>
      <c r="I82">
        <v>124.47329884924252</v>
      </c>
      <c r="J82">
        <v>123.68999821180628</v>
      </c>
      <c r="K82">
        <v>118.54223762479951</v>
      </c>
      <c r="L82">
        <v>101.24860410865438</v>
      </c>
      <c r="M82">
        <v>80.878279035521075</v>
      </c>
      <c r="N82">
        <v>61.431829692593645</v>
      </c>
      <c r="O82">
        <v>30.794765393041128</v>
      </c>
      <c r="P82">
        <v>5.2352632618683783</v>
      </c>
      <c r="Q82">
        <v>-9.1152557427925949</v>
      </c>
      <c r="R82">
        <v>-13.629868107977034</v>
      </c>
      <c r="S82">
        <v>-20.217252348924131</v>
      </c>
      <c r="T82">
        <v>108.20003028747311</v>
      </c>
      <c r="U82">
        <v>110.3788844326322</v>
      </c>
      <c r="V82">
        <v>114.15822299642261</v>
      </c>
      <c r="W82">
        <v>118.18262610770118</v>
      </c>
      <c r="X82">
        <v>121.44613528585667</v>
      </c>
      <c r="Y82">
        <v>115.69239983401481</v>
      </c>
      <c r="Z82">
        <v>101.98391830724761</v>
      </c>
      <c r="AA82">
        <v>70.085841797326367</v>
      </c>
      <c r="AB82">
        <v>44.033020292495657</v>
      </c>
      <c r="AC82">
        <v>18.875395086186337</v>
      </c>
      <c r="AD82">
        <v>-14.521109440247052</v>
      </c>
      <c r="AE82">
        <v>-34.517341422874715</v>
      </c>
      <c r="AF82">
        <v>108.20241917975974</v>
      </c>
      <c r="AG82">
        <v>110.38100596607751</v>
      </c>
      <c r="AH82">
        <v>114.15984659095942</v>
      </c>
      <c r="AI82">
        <v>118.18362791401221</v>
      </c>
      <c r="AJ82">
        <v>121.4462607576184</v>
      </c>
      <c r="AK82">
        <v>115.70095391026879</v>
      </c>
      <c r="AL82">
        <v>101.9048404785098</v>
      </c>
      <c r="AM82">
        <v>69.977524913233324</v>
      </c>
      <c r="AN82">
        <v>43.676905465242776</v>
      </c>
      <c r="AO82">
        <v>17.98997651948353</v>
      </c>
      <c r="AP82">
        <v>-17.341472235601479</v>
      </c>
      <c r="AQ82">
        <v>-40.575229457739184</v>
      </c>
      <c r="AR82">
        <v>108.20098339095482</v>
      </c>
      <c r="AS82">
        <v>110.37963369270543</v>
      </c>
      <c r="AT82">
        <v>114.1585972084428</v>
      </c>
      <c r="AU82">
        <v>118.18254311635128</v>
      </c>
      <c r="AV82">
        <v>121.44544448264391</v>
      </c>
      <c r="AW82">
        <v>115.71703317817567</v>
      </c>
      <c r="AX82">
        <v>101.92775004918525</v>
      </c>
      <c r="AY82">
        <v>70.012916988469456</v>
      </c>
      <c r="AZ82">
        <v>43.73819724633826</v>
      </c>
      <c r="BA82">
        <v>18.094117794686323</v>
      </c>
      <c r="BB82">
        <v>-17.164180221324184</v>
      </c>
      <c r="BC82">
        <v>-40.180506185748115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29.395168300716652</v>
      </c>
      <c r="BM82">
        <v>200</v>
      </c>
    </row>
    <row r="83" spans="1:65" x14ac:dyDescent="0.25">
      <c r="A83">
        <v>321</v>
      </c>
      <c r="B83">
        <v>97.377962425079787</v>
      </c>
      <c r="C83">
        <v>101.16545762341507</v>
      </c>
      <c r="D83">
        <v>104.7378265063649</v>
      </c>
      <c r="E83">
        <v>107.97720526468706</v>
      </c>
      <c r="F83">
        <v>110.90153312382951</v>
      </c>
      <c r="G83">
        <v>113.52791136238237</v>
      </c>
      <c r="H83">
        <v>115.87264031930819</v>
      </c>
      <c r="I83">
        <v>124.84688967599391</v>
      </c>
      <c r="J83">
        <v>127.00051006296613</v>
      </c>
      <c r="K83">
        <v>124.66150215893583</v>
      </c>
      <c r="L83">
        <v>112.17020771343685</v>
      </c>
      <c r="M83">
        <v>95.332687267800779</v>
      </c>
      <c r="N83">
        <v>78.197386113201745</v>
      </c>
      <c r="O83">
        <v>49.312418697433429</v>
      </c>
      <c r="P83">
        <v>22.413970976972173</v>
      </c>
      <c r="Q83">
        <v>3.9094289002239435</v>
      </c>
      <c r="R83">
        <v>-2.9236760179090355</v>
      </c>
      <c r="S83">
        <v>-9.6231582571256613</v>
      </c>
      <c r="T83">
        <v>108.85660663976927</v>
      </c>
      <c r="U83">
        <v>110.33216420665293</v>
      </c>
      <c r="V83">
        <v>112.89886497703516</v>
      </c>
      <c r="W83">
        <v>115.64577557219326</v>
      </c>
      <c r="X83">
        <v>117.89538303409016</v>
      </c>
      <c r="Y83">
        <v>113.89453227810472</v>
      </c>
      <c r="Z83">
        <v>104.04757881231089</v>
      </c>
      <c r="AA83">
        <v>79.836298383336867</v>
      </c>
      <c r="AB83">
        <v>58.412551054707677</v>
      </c>
      <c r="AC83">
        <v>35.14923076446096</v>
      </c>
      <c r="AD83">
        <v>-2.7794798999977028</v>
      </c>
      <c r="AE83">
        <v>-24.720735952933477</v>
      </c>
      <c r="AF83">
        <v>108.85765213356761</v>
      </c>
      <c r="AG83">
        <v>110.33307470454771</v>
      </c>
      <c r="AH83">
        <v>112.89952498263104</v>
      </c>
      <c r="AI83">
        <v>115.64612502089511</v>
      </c>
      <c r="AJ83">
        <v>117.89530208659382</v>
      </c>
      <c r="AK83">
        <v>113.90483492008379</v>
      </c>
      <c r="AL83">
        <v>103.9783250360464</v>
      </c>
      <c r="AM83">
        <v>79.791957680122252</v>
      </c>
      <c r="AN83">
        <v>58.204267418479688</v>
      </c>
      <c r="AO83">
        <v>34.504053899044941</v>
      </c>
      <c r="AP83">
        <v>-5.5622413226743408</v>
      </c>
      <c r="AQ83">
        <v>-30.908249116285287</v>
      </c>
      <c r="AR83">
        <v>108.85392895817108</v>
      </c>
      <c r="AS83">
        <v>110.32961493295801</v>
      </c>
      <c r="AT83">
        <v>112.89656427170087</v>
      </c>
      <c r="AU83">
        <v>115.64380796748785</v>
      </c>
      <c r="AV83">
        <v>117.89395897468511</v>
      </c>
      <c r="AW83">
        <v>113.92030302099059</v>
      </c>
      <c r="AX83">
        <v>103.99960277043263</v>
      </c>
      <c r="AY83">
        <v>79.820170539846444</v>
      </c>
      <c r="AZ83">
        <v>58.251141353825865</v>
      </c>
      <c r="BA83">
        <v>34.591589840351972</v>
      </c>
      <c r="BB83">
        <v>-5.3736870936074705</v>
      </c>
      <c r="BC83">
        <v>-30.495148903301462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1.188745918372728</v>
      </c>
      <c r="BM83">
        <v>200</v>
      </c>
    </row>
    <row r="84" spans="1:65" x14ac:dyDescent="0.25">
      <c r="A84">
        <v>322</v>
      </c>
      <c r="B84">
        <v>105.86468586506872</v>
      </c>
      <c r="C84">
        <v>107.83288732879392</v>
      </c>
      <c r="D84">
        <v>109.65437060665654</v>
      </c>
      <c r="E84">
        <v>111.26887876862224</v>
      </c>
      <c r="F84">
        <v>112.68727634862121</v>
      </c>
      <c r="G84">
        <v>113.91993471531477</v>
      </c>
      <c r="H84">
        <v>114.97675342318477</v>
      </c>
      <c r="I84">
        <v>118.12493189118103</v>
      </c>
      <c r="J84">
        <v>117.08013713034509</v>
      </c>
      <c r="K84">
        <v>113.13502308566474</v>
      </c>
      <c r="L84">
        <v>100.22363310539566</v>
      </c>
      <c r="M84">
        <v>84.503758894564143</v>
      </c>
      <c r="N84">
        <v>68.657394345787026</v>
      </c>
      <c r="O84">
        <v>41.045817300024993</v>
      </c>
      <c r="P84">
        <v>12.783901453247982</v>
      </c>
      <c r="Q84">
        <v>-9.8682443048567912</v>
      </c>
      <c r="R84">
        <v>-18.346764803831224</v>
      </c>
      <c r="S84">
        <v>-22.317305977573795</v>
      </c>
      <c r="T84">
        <v>93.334633969751749</v>
      </c>
      <c r="U84">
        <v>95.664089615983897</v>
      </c>
      <c r="V84">
        <v>99.751078737205574</v>
      </c>
      <c r="W84">
        <v>104.2261957312525</v>
      </c>
      <c r="X84">
        <v>108.34841334738353</v>
      </c>
      <c r="Y84">
        <v>104.06892964262379</v>
      </c>
      <c r="Z84">
        <v>91.580239338603448</v>
      </c>
      <c r="AA84">
        <v>61.50701480461332</v>
      </c>
      <c r="AB84">
        <v>36.665444206673556</v>
      </c>
      <c r="AC84">
        <v>12.672454392930883</v>
      </c>
      <c r="AD84">
        <v>-18.681986186202675</v>
      </c>
      <c r="AE84">
        <v>-37.199270592419978</v>
      </c>
      <c r="AF84">
        <v>93.338715169977021</v>
      </c>
      <c r="AG84">
        <v>95.667970605537718</v>
      </c>
      <c r="AH84">
        <v>99.754585777955754</v>
      </c>
      <c r="AI84">
        <v>104.22923281509289</v>
      </c>
      <c r="AJ84">
        <v>108.35077573796322</v>
      </c>
      <c r="AK84">
        <v>104.07966899832637</v>
      </c>
      <c r="AL84">
        <v>91.511511598246983</v>
      </c>
      <c r="AM84">
        <v>61.401991621457888</v>
      </c>
      <c r="AN84">
        <v>36.313942819368521</v>
      </c>
      <c r="AO84">
        <v>11.797761237023474</v>
      </c>
      <c r="AP84">
        <v>-21.418362658776129</v>
      </c>
      <c r="AQ84">
        <v>-42.991532360648826</v>
      </c>
      <c r="AR84">
        <v>93.338863871680331</v>
      </c>
      <c r="AS84">
        <v>95.668097196878747</v>
      </c>
      <c r="AT84">
        <v>99.754670836656388</v>
      </c>
      <c r="AU84">
        <v>104.22926518647284</v>
      </c>
      <c r="AV84">
        <v>108.35073133273053</v>
      </c>
      <c r="AW84">
        <v>104.09412439090097</v>
      </c>
      <c r="AX84">
        <v>91.532117859306339</v>
      </c>
      <c r="AY84">
        <v>61.434876723929847</v>
      </c>
      <c r="AZ84">
        <v>36.372334644921914</v>
      </c>
      <c r="BA84">
        <v>11.897495047163837</v>
      </c>
      <c r="BB84">
        <v>-21.251646656486738</v>
      </c>
      <c r="BC84">
        <v>-42.61812907253637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0.222517133319954</v>
      </c>
      <c r="BM84">
        <v>200</v>
      </c>
    </row>
    <row r="85" spans="1:65" x14ac:dyDescent="0.25">
      <c r="A85">
        <v>323</v>
      </c>
      <c r="B85">
        <v>101.16950054627115</v>
      </c>
      <c r="C85">
        <v>99.228793099631346</v>
      </c>
      <c r="D85">
        <v>97.238412971937393</v>
      </c>
      <c r="E85">
        <v>95.265279919032196</v>
      </c>
      <c r="F85">
        <v>93.309113886279604</v>
      </c>
      <c r="G85">
        <v>91.369650728029129</v>
      </c>
      <c r="H85">
        <v>89.446641244121309</v>
      </c>
      <c r="I85">
        <v>78.241819231080825</v>
      </c>
      <c r="J85">
        <v>67.937241345262308</v>
      </c>
      <c r="K85">
        <v>58.019881336610972</v>
      </c>
      <c r="L85">
        <v>39.705976250382776</v>
      </c>
      <c r="M85">
        <v>23.32058130418979</v>
      </c>
      <c r="N85">
        <v>8.7777062602300422</v>
      </c>
      <c r="O85">
        <v>-15.169578990684718</v>
      </c>
      <c r="P85">
        <v>-40.166672338894507</v>
      </c>
      <c r="Q85">
        <v>-61.798725097247029</v>
      </c>
      <c r="R85">
        <v>-69.638965506761963</v>
      </c>
      <c r="S85">
        <v>-69.734679229616205</v>
      </c>
      <c r="T85">
        <v>75.536693057019008</v>
      </c>
      <c r="U85">
        <v>75.599059094524009</v>
      </c>
      <c r="V85">
        <v>75.353098450396189</v>
      </c>
      <c r="W85">
        <v>74.150602529841549</v>
      </c>
      <c r="X85">
        <v>69.399394313158226</v>
      </c>
      <c r="Y85">
        <v>54.687527791807618</v>
      </c>
      <c r="Z85">
        <v>37.294712750931268</v>
      </c>
      <c r="AA85">
        <v>4.9736160701664698</v>
      </c>
      <c r="AB85">
        <v>-18.893247685740842</v>
      </c>
      <c r="AC85">
        <v>-40.576343853609629</v>
      </c>
      <c r="AD85">
        <v>-64.236238858730729</v>
      </c>
      <c r="AE85">
        <v>-73.903090073983577</v>
      </c>
      <c r="AF85">
        <v>75.534897171849465</v>
      </c>
      <c r="AG85">
        <v>75.597753565244119</v>
      </c>
      <c r="AH85">
        <v>75.352707840332727</v>
      </c>
      <c r="AI85">
        <v>74.151357681090929</v>
      </c>
      <c r="AJ85">
        <v>69.40177053368086</v>
      </c>
      <c r="AK85">
        <v>54.681666181801845</v>
      </c>
      <c r="AL85">
        <v>37.230024214080643</v>
      </c>
      <c r="AM85">
        <v>4.763554802022993</v>
      </c>
      <c r="AN85">
        <v>-19.438857895550736</v>
      </c>
      <c r="AO85">
        <v>-41.766182806914628</v>
      </c>
      <c r="AP85">
        <v>-67.248425505165372</v>
      </c>
      <c r="AQ85">
        <v>-79.063210383696102</v>
      </c>
      <c r="AR85">
        <v>75.536591822151152</v>
      </c>
      <c r="AS85">
        <v>75.599299568160291</v>
      </c>
      <c r="AT85">
        <v>75.353974207382834</v>
      </c>
      <c r="AU85">
        <v>74.152268154460756</v>
      </c>
      <c r="AV85">
        <v>69.402157668397166</v>
      </c>
      <c r="AW85">
        <v>54.69344018914142</v>
      </c>
      <c r="AX85">
        <v>37.246987791091229</v>
      </c>
      <c r="AY85">
        <v>4.7980744656069687</v>
      </c>
      <c r="AZ85">
        <v>-19.373706470509831</v>
      </c>
      <c r="BA85">
        <v>-41.662176817280972</v>
      </c>
      <c r="BB85">
        <v>-67.115924867563805</v>
      </c>
      <c r="BC85">
        <v>-78.770847283351898</v>
      </c>
      <c r="BD85">
        <v>2616.2045750036741</v>
      </c>
      <c r="BE85">
        <v>2616.2045750036741</v>
      </c>
      <c r="BF85">
        <v>2616.2045750036741</v>
      </c>
      <c r="BG85">
        <v>2616.2045750036741</v>
      </c>
      <c r="BH85">
        <v>2014.4775227528289</v>
      </c>
      <c r="BI85">
        <v>2014.4775227528289</v>
      </c>
      <c r="BJ85" t="s">
        <v>65</v>
      </c>
      <c r="BK85" t="s">
        <v>65</v>
      </c>
      <c r="BL85">
        <v>28.00807799054396</v>
      </c>
      <c r="BM85">
        <v>200</v>
      </c>
    </row>
    <row r="86" spans="1:65" x14ac:dyDescent="0.25">
      <c r="A86">
        <v>324</v>
      </c>
      <c r="B86">
        <v>127.41174132546433</v>
      </c>
      <c r="C86">
        <v>122.91285117085451</v>
      </c>
      <c r="D86">
        <v>118.46776138206887</v>
      </c>
      <c r="E86">
        <v>114.22420940307015</v>
      </c>
      <c r="F86">
        <v>110.1716646825187</v>
      </c>
      <c r="G86">
        <v>106.30010724563051</v>
      </c>
      <c r="H86">
        <v>102.60000441008201</v>
      </c>
      <c r="I86">
        <v>83.522095129334105</v>
      </c>
      <c r="J86">
        <v>69.180566518477974</v>
      </c>
      <c r="K86">
        <v>57.589602336660107</v>
      </c>
      <c r="L86">
        <v>40.089687046351088</v>
      </c>
      <c r="M86">
        <v>26.812919289118874</v>
      </c>
      <c r="N86">
        <v>15.590886698884642</v>
      </c>
      <c r="O86">
        <v>-3.9620274063868752</v>
      </c>
      <c r="P86">
        <v>-28.328421069559809</v>
      </c>
      <c r="Q86">
        <v>-54.630564982505803</v>
      </c>
      <c r="R86">
        <v>-65.741362735747259</v>
      </c>
      <c r="S86">
        <v>-65.343667291302836</v>
      </c>
      <c r="T86">
        <v>102.84492523261343</v>
      </c>
      <c r="U86">
        <v>100.28225199450027</v>
      </c>
      <c r="V86">
        <v>95.166160002203355</v>
      </c>
      <c r="W86">
        <v>87.928151449288563</v>
      </c>
      <c r="X86">
        <v>74.82355034860791</v>
      </c>
      <c r="Y86">
        <v>53.502686462450768</v>
      </c>
      <c r="Z86">
        <v>36.216971486548246</v>
      </c>
      <c r="AA86">
        <v>9.6302341831323854</v>
      </c>
      <c r="AB86">
        <v>-9.7966950754840845</v>
      </c>
      <c r="AC86">
        <v>-30.160402857575125</v>
      </c>
      <c r="AD86">
        <v>-59.622238648963169</v>
      </c>
      <c r="AE86">
        <v>-67.849895608932187</v>
      </c>
      <c r="AF86">
        <v>102.84565349923287</v>
      </c>
      <c r="AG86">
        <v>100.28320358072828</v>
      </c>
      <c r="AH86">
        <v>95.167523361412705</v>
      </c>
      <c r="AI86">
        <v>87.930018520416198</v>
      </c>
      <c r="AJ86">
        <v>74.826090211697135</v>
      </c>
      <c r="AK86">
        <v>53.488376988073128</v>
      </c>
      <c r="AL86">
        <v>36.146359081616552</v>
      </c>
      <c r="AM86">
        <v>9.4525621875328483</v>
      </c>
      <c r="AN86">
        <v>-10.237710548539129</v>
      </c>
      <c r="AO86">
        <v>-31.186985938454065</v>
      </c>
      <c r="AP86">
        <v>-62.781627082360849</v>
      </c>
      <c r="AQ86">
        <v>-72.819770969580546</v>
      </c>
      <c r="AR86">
        <v>102.84576757241204</v>
      </c>
      <c r="AS86">
        <v>100.28328893436536</v>
      </c>
      <c r="AT86">
        <v>95.167555644465054</v>
      </c>
      <c r="AU86">
        <v>87.929985554558229</v>
      </c>
      <c r="AV86">
        <v>74.825968705461023</v>
      </c>
      <c r="AW86">
        <v>53.502287282119404</v>
      </c>
      <c r="AX86">
        <v>36.164493790470445</v>
      </c>
      <c r="AY86">
        <v>9.483200657442806</v>
      </c>
      <c r="AZ86">
        <v>-10.183246379013717</v>
      </c>
      <c r="BA86">
        <v>-31.09460811992669</v>
      </c>
      <c r="BB86">
        <v>-62.633382375073474</v>
      </c>
      <c r="BC86">
        <v>-72.537332620701207</v>
      </c>
      <c r="BD86">
        <v>2687.2308067586955</v>
      </c>
      <c r="BE86">
        <v>2687.2308067586955</v>
      </c>
      <c r="BF86">
        <v>2687.2308067586955</v>
      </c>
      <c r="BG86">
        <v>2687.2308067586955</v>
      </c>
      <c r="BH86">
        <v>2069.1677212041955</v>
      </c>
      <c r="BI86">
        <v>2069.1677212041955</v>
      </c>
      <c r="BJ86" t="s">
        <v>65</v>
      </c>
      <c r="BK86" t="s">
        <v>65</v>
      </c>
      <c r="BL86">
        <v>26.50352289679201</v>
      </c>
      <c r="BM86">
        <v>200</v>
      </c>
    </row>
    <row r="87" spans="1:65" x14ac:dyDescent="0.25">
      <c r="A87">
        <v>325</v>
      </c>
      <c r="B87">
        <v>91.650306340536133</v>
      </c>
      <c r="C87">
        <v>91.778344112880475</v>
      </c>
      <c r="D87">
        <v>91.822703246795953</v>
      </c>
      <c r="E87">
        <v>91.782874625393333</v>
      </c>
      <c r="F87">
        <v>91.664054758787628</v>
      </c>
      <c r="G87">
        <v>91.47118655082123</v>
      </c>
      <c r="H87">
        <v>91.208970714446238</v>
      </c>
      <c r="I87">
        <v>88.414753180661577</v>
      </c>
      <c r="J87">
        <v>84.260008186502617</v>
      </c>
      <c r="K87">
        <v>79.132602895753408</v>
      </c>
      <c r="L87">
        <v>67.732879211368356</v>
      </c>
      <c r="M87">
        <v>56.383669893487337</v>
      </c>
      <c r="N87">
        <v>46.055130630354085</v>
      </c>
      <c r="O87">
        <v>29.549126456378737</v>
      </c>
      <c r="P87">
        <v>13.855872278130468</v>
      </c>
      <c r="Q87">
        <v>1.0206591531395497</v>
      </c>
      <c r="R87">
        <v>-5.4374245547397777</v>
      </c>
      <c r="S87">
        <v>-12.960360758571889</v>
      </c>
      <c r="T87">
        <v>108.52269015810698</v>
      </c>
      <c r="U87">
        <v>106.28590424301829</v>
      </c>
      <c r="V87">
        <v>101.88227039300044</v>
      </c>
      <c r="W87">
        <v>95.796454720854101</v>
      </c>
      <c r="X87">
        <v>85.22142184940067</v>
      </c>
      <c r="Y87">
        <v>69.317622202930494</v>
      </c>
      <c r="Z87">
        <v>57.492677853137195</v>
      </c>
      <c r="AA87">
        <v>40.465469068303449</v>
      </c>
      <c r="AB87">
        <v>28.222026235628846</v>
      </c>
      <c r="AC87">
        <v>14.659038847933958</v>
      </c>
      <c r="AD87">
        <v>-9.2285268728751344</v>
      </c>
      <c r="AE87">
        <v>-19.58511538104765</v>
      </c>
      <c r="AF87">
        <v>108.52112916083858</v>
      </c>
      <c r="AG87">
        <v>106.28444177610018</v>
      </c>
      <c r="AH87">
        <v>101.88099504085876</v>
      </c>
      <c r="AI87">
        <v>95.79542175228633</v>
      </c>
      <c r="AJ87">
        <v>85.220759139250646</v>
      </c>
      <c r="AK87">
        <v>69.308214045710116</v>
      </c>
      <c r="AL87">
        <v>57.427657657605074</v>
      </c>
      <c r="AM87">
        <v>40.394921350465147</v>
      </c>
      <c r="AN87">
        <v>28.049834236300029</v>
      </c>
      <c r="AO87">
        <v>14.213147838704753</v>
      </c>
      <c r="AP87">
        <v>-11.092696562480173</v>
      </c>
      <c r="AQ87">
        <v>-23.120079790788367</v>
      </c>
      <c r="AR87">
        <v>108.50771037696113</v>
      </c>
      <c r="AS87">
        <v>106.2720369536864</v>
      </c>
      <c r="AT87">
        <v>101.87050706481834</v>
      </c>
      <c r="AU87">
        <v>95.787395839196307</v>
      </c>
      <c r="AV87">
        <v>85.216426213779172</v>
      </c>
      <c r="AW87">
        <v>69.322016806876022</v>
      </c>
      <c r="AX87">
        <v>57.446142351018153</v>
      </c>
      <c r="AY87">
        <v>40.417404351245636</v>
      </c>
      <c r="AZ87">
        <v>28.081750958744088</v>
      </c>
      <c r="BA87">
        <v>14.267948568857797</v>
      </c>
      <c r="BB87">
        <v>-10.974707900795883</v>
      </c>
      <c r="BC87">
        <v>-22.89153034682294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0.800849879509506</v>
      </c>
      <c r="BM87">
        <v>200</v>
      </c>
    </row>
    <row r="88" spans="1:65" x14ac:dyDescent="0.25">
      <c r="A88">
        <v>326</v>
      </c>
      <c r="B88">
        <v>106.68067490929064</v>
      </c>
      <c r="C88">
        <v>101.67603425240917</v>
      </c>
      <c r="D88">
        <v>96.718469484927823</v>
      </c>
      <c r="E88">
        <v>91.974219939936759</v>
      </c>
      <c r="F88">
        <v>87.4335627245311</v>
      </c>
      <c r="G88">
        <v>83.087206742779514</v>
      </c>
      <c r="H88">
        <v>78.92627396567903</v>
      </c>
      <c r="I88">
        <v>57.4050812681471</v>
      </c>
      <c r="J88">
        <v>41.22188869918844</v>
      </c>
      <c r="K88">
        <v>28.403627517148283</v>
      </c>
      <c r="L88">
        <v>10.207701754846795</v>
      </c>
      <c r="M88">
        <v>-1.776625937809015</v>
      </c>
      <c r="N88">
        <v>-10.250523568604009</v>
      </c>
      <c r="O88">
        <v>-21.941743369426199</v>
      </c>
      <c r="P88">
        <v>-33.699017963800259</v>
      </c>
      <c r="Q88">
        <v>-45.620438338936225</v>
      </c>
      <c r="R88">
        <v>-51.203051975860362</v>
      </c>
      <c r="S88">
        <v>-53.063539054442678</v>
      </c>
      <c r="T88">
        <v>94.734465313930855</v>
      </c>
      <c r="U88">
        <v>90.556557438766234</v>
      </c>
      <c r="V88">
        <v>82.404017862705572</v>
      </c>
      <c r="W88">
        <v>71.313770119680939</v>
      </c>
      <c r="X88">
        <v>52.627810236942487</v>
      </c>
      <c r="Y88">
        <v>26.278203688958751</v>
      </c>
      <c r="Z88">
        <v>8.699502944203644</v>
      </c>
      <c r="AA88">
        <v>-12.455281739124773</v>
      </c>
      <c r="AB88">
        <v>-24.702504181484191</v>
      </c>
      <c r="AC88">
        <v>-35.870703363205664</v>
      </c>
      <c r="AD88">
        <v>-48.177370051557745</v>
      </c>
      <c r="AE88">
        <v>-46.545251439756505</v>
      </c>
      <c r="AF88">
        <v>94.738052840523949</v>
      </c>
      <c r="AG88">
        <v>90.560326021602648</v>
      </c>
      <c r="AH88">
        <v>82.408109322147794</v>
      </c>
      <c r="AI88">
        <v>71.318229407303093</v>
      </c>
      <c r="AJ88">
        <v>52.632667701245154</v>
      </c>
      <c r="AK88">
        <v>26.256513269480934</v>
      </c>
      <c r="AL88">
        <v>8.6369709461178719</v>
      </c>
      <c r="AM88">
        <v>-12.636004866596572</v>
      </c>
      <c r="AN88">
        <v>-25.082432904273734</v>
      </c>
      <c r="AO88">
        <v>-36.635404637267861</v>
      </c>
      <c r="AP88">
        <v>-50.015830830312595</v>
      </c>
      <c r="AQ88">
        <v>-48.59039033587996</v>
      </c>
      <c r="AR88">
        <v>94.737971606237906</v>
      </c>
      <c r="AS88">
        <v>90.560227911701816</v>
      </c>
      <c r="AT88">
        <v>82.40798077048251</v>
      </c>
      <c r="AU88">
        <v>71.318065241224033</v>
      </c>
      <c r="AV88">
        <v>52.632461268090623</v>
      </c>
      <c r="AW88">
        <v>26.268688605543058</v>
      </c>
      <c r="AX88">
        <v>8.652140767082539</v>
      </c>
      <c r="AY88">
        <v>-12.610567229975819</v>
      </c>
      <c r="AZ88">
        <v>-25.040904781359064</v>
      </c>
      <c r="BA88">
        <v>-36.57397628341198</v>
      </c>
      <c r="BB88">
        <v>-49.945505070484245</v>
      </c>
      <c r="BC88">
        <v>-48.495384969690221</v>
      </c>
      <c r="BD88">
        <v>2854.6364974440544</v>
      </c>
      <c r="BE88">
        <v>2854.6364974440544</v>
      </c>
      <c r="BF88">
        <v>2854.6364974440544</v>
      </c>
      <c r="BG88">
        <v>2854.6364974440544</v>
      </c>
      <c r="BH88">
        <v>2198.0701030319219</v>
      </c>
      <c r="BI88">
        <v>2198.0701030319219</v>
      </c>
      <c r="BJ88" t="s">
        <v>65</v>
      </c>
      <c r="BK88" t="s">
        <v>65</v>
      </c>
      <c r="BL88">
        <v>26.484886645418822</v>
      </c>
      <c r="BM88">
        <v>200</v>
      </c>
    </row>
    <row r="89" spans="1:65" x14ac:dyDescent="0.25">
      <c r="A89">
        <v>327</v>
      </c>
      <c r="B89">
        <v>106.5839619504376</v>
      </c>
      <c r="C89">
        <v>102.83389087917857</v>
      </c>
      <c r="D89">
        <v>99.082323728740747</v>
      </c>
      <c r="E89">
        <v>95.455997892264506</v>
      </c>
      <c r="F89">
        <v>91.950302515402115</v>
      </c>
      <c r="G89">
        <v>88.560805132537894</v>
      </c>
      <c r="H89">
        <v>85.283244547726611</v>
      </c>
      <c r="I89">
        <v>67.749843088908136</v>
      </c>
      <c r="J89">
        <v>53.793944577634129</v>
      </c>
      <c r="K89">
        <v>42.123881035761038</v>
      </c>
      <c r="L89">
        <v>24.417436976917617</v>
      </c>
      <c r="M89">
        <v>12.032033259409754</v>
      </c>
      <c r="N89">
        <v>3.195403688953796</v>
      </c>
      <c r="O89">
        <v>-8.0081603037912572</v>
      </c>
      <c r="P89">
        <v>-16.593685830963782</v>
      </c>
      <c r="Q89">
        <v>-22.678429434498661</v>
      </c>
      <c r="R89">
        <v>-25.246696588341194</v>
      </c>
      <c r="S89">
        <v>-27.203647951141026</v>
      </c>
      <c r="T89">
        <v>70.122620958491737</v>
      </c>
      <c r="U89">
        <v>69.488756082412834</v>
      </c>
      <c r="V89">
        <v>67.950177737605074</v>
      </c>
      <c r="W89">
        <v>65.154277042283539</v>
      </c>
      <c r="X89">
        <v>58.291908672209388</v>
      </c>
      <c r="Y89">
        <v>42.617619339321081</v>
      </c>
      <c r="Z89">
        <v>27.020205263792523</v>
      </c>
      <c r="AA89">
        <v>2.2787326427976122</v>
      </c>
      <c r="AB89">
        <v>-12.560721470232656</v>
      </c>
      <c r="AC89">
        <v>-22.074871558916062</v>
      </c>
      <c r="AD89">
        <v>-23.009575531573319</v>
      </c>
      <c r="AE89">
        <v>-22.544415355636172</v>
      </c>
      <c r="AF89">
        <v>70.118237869980362</v>
      </c>
      <c r="AG89">
        <v>69.485624736532117</v>
      </c>
      <c r="AH89">
        <v>67.949371686959466</v>
      </c>
      <c r="AI89">
        <v>65.156358430801802</v>
      </c>
      <c r="AJ89">
        <v>58.297995989625356</v>
      </c>
      <c r="AK89">
        <v>42.614570583467476</v>
      </c>
      <c r="AL89">
        <v>26.968472498563877</v>
      </c>
      <c r="AM89">
        <v>2.1132730139344913</v>
      </c>
      <c r="AN89">
        <v>-12.936258459763511</v>
      </c>
      <c r="AO89">
        <v>-22.740381220253472</v>
      </c>
      <c r="AP89">
        <v>-23.841531996695377</v>
      </c>
      <c r="AQ89">
        <v>-23.564409861389287</v>
      </c>
      <c r="AR89">
        <v>70.118297097746876</v>
      </c>
      <c r="AS89">
        <v>69.485654545040774</v>
      </c>
      <c r="AT89">
        <v>67.949347212307657</v>
      </c>
      <c r="AU89">
        <v>65.156267433193193</v>
      </c>
      <c r="AV89">
        <v>58.29781557098984</v>
      </c>
      <c r="AW89">
        <v>42.625046949009842</v>
      </c>
      <c r="AX89">
        <v>26.983215592583377</v>
      </c>
      <c r="AY89">
        <v>2.1405990327505453</v>
      </c>
      <c r="AZ89">
        <v>-12.891139902658638</v>
      </c>
      <c r="BA89">
        <v>-22.6820114756162</v>
      </c>
      <c r="BB89">
        <v>-23.811348438574424</v>
      </c>
      <c r="BC89">
        <v>-23.515801810504446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29.125059322166862</v>
      </c>
      <c r="BM89">
        <v>200</v>
      </c>
    </row>
    <row r="90" spans="1:65" x14ac:dyDescent="0.25">
      <c r="A90">
        <v>328</v>
      </c>
      <c r="B90">
        <v>110.09852126079474</v>
      </c>
      <c r="C90">
        <v>108.8907263344728</v>
      </c>
      <c r="D90">
        <v>107.64799456644471</v>
      </c>
      <c r="E90">
        <v>106.41270083702997</v>
      </c>
      <c r="F90">
        <v>105.18541987177069</v>
      </c>
      <c r="G90">
        <v>103.96668315627369</v>
      </c>
      <c r="H90">
        <v>102.75698117533136</v>
      </c>
      <c r="I90">
        <v>95.711317533299223</v>
      </c>
      <c r="J90">
        <v>89.346181340021133</v>
      </c>
      <c r="K90">
        <v>83.324369630325407</v>
      </c>
      <c r="L90">
        <v>72.6726831403289</v>
      </c>
      <c r="M90">
        <v>63.783696189931156</v>
      </c>
      <c r="N90">
        <v>56.465719815555481</v>
      </c>
      <c r="O90">
        <v>45.627418064040704</v>
      </c>
      <c r="P90">
        <v>35.784742153301615</v>
      </c>
      <c r="Q90">
        <v>27.726570412136276</v>
      </c>
      <c r="R90">
        <v>23.714925219393347</v>
      </c>
      <c r="S90">
        <v>19.486113285221361</v>
      </c>
      <c r="T90">
        <v>115.3618759134159</v>
      </c>
      <c r="U90">
        <v>113.33676216182739</v>
      </c>
      <c r="V90">
        <v>109.34229683081976</v>
      </c>
      <c r="W90">
        <v>103.80720251512814</v>
      </c>
      <c r="X90">
        <v>94.161337038730153</v>
      </c>
      <c r="Y90">
        <v>79.710958520834637</v>
      </c>
      <c r="Z90">
        <v>69.177927219162413</v>
      </c>
      <c r="AA90">
        <v>54.816675867361759</v>
      </c>
      <c r="AB90">
        <v>45.503678779785162</v>
      </c>
      <c r="AC90">
        <v>36.346954600139163</v>
      </c>
      <c r="AD90">
        <v>23.485155056660115</v>
      </c>
      <c r="AE90">
        <v>20.09911681175404</v>
      </c>
      <c r="AF90">
        <v>115.36141499333762</v>
      </c>
      <c r="AG90">
        <v>113.33630877586181</v>
      </c>
      <c r="AH90">
        <v>109.34185908184631</v>
      </c>
      <c r="AI90">
        <v>103.80678820127775</v>
      </c>
      <c r="AJ90">
        <v>94.160968738349681</v>
      </c>
      <c r="AK90">
        <v>79.704605754077619</v>
      </c>
      <c r="AL90">
        <v>69.112307881372132</v>
      </c>
      <c r="AM90">
        <v>54.784428464310224</v>
      </c>
      <c r="AN90">
        <v>45.440100297410304</v>
      </c>
      <c r="AO90">
        <v>36.192698931671529</v>
      </c>
      <c r="AP90">
        <v>22.891531521201312</v>
      </c>
      <c r="AQ90">
        <v>19.282126412843507</v>
      </c>
      <c r="AR90">
        <v>115.35876819479076</v>
      </c>
      <c r="AS90">
        <v>113.33382486113264</v>
      </c>
      <c r="AT90">
        <v>109.33968534488179</v>
      </c>
      <c r="AU90">
        <v>103.80501826413827</v>
      </c>
      <c r="AV90">
        <v>94.159821864837696</v>
      </c>
      <c r="AW90">
        <v>79.719258324166475</v>
      </c>
      <c r="AX90">
        <v>69.130569376392927</v>
      </c>
      <c r="AY90">
        <v>54.803987917544717</v>
      </c>
      <c r="AZ90">
        <v>45.46369682740324</v>
      </c>
      <c r="BA90">
        <v>36.228931467738938</v>
      </c>
      <c r="BB90">
        <v>22.95948303997028</v>
      </c>
      <c r="BC90">
        <v>19.356456591190923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29.955509042029927</v>
      </c>
      <c r="BM90">
        <v>200</v>
      </c>
    </row>
    <row r="91" spans="1:65" x14ac:dyDescent="0.25">
      <c r="A91">
        <v>329</v>
      </c>
      <c r="B91">
        <v>111.33870406698283</v>
      </c>
      <c r="C91">
        <v>110.46498010185812</v>
      </c>
      <c r="D91">
        <v>109.56284369094273</v>
      </c>
      <c r="E91">
        <v>108.66313764435532</v>
      </c>
      <c r="F91">
        <v>107.76650871096214</v>
      </c>
      <c r="G91">
        <v>106.87355933399846</v>
      </c>
      <c r="H91">
        <v>105.98484990629105</v>
      </c>
      <c r="I91">
        <v>100.7682376292699</v>
      </c>
      <c r="J91">
        <v>96.033101008111061</v>
      </c>
      <c r="K91">
        <v>91.511484648149619</v>
      </c>
      <c r="L91">
        <v>83.462314327595536</v>
      </c>
      <c r="M91">
        <v>76.710819236167424</v>
      </c>
      <c r="N91">
        <v>71.133610314336465</v>
      </c>
      <c r="O91">
        <v>62.820519610964837</v>
      </c>
      <c r="P91">
        <v>55.079048697002641</v>
      </c>
      <c r="Q91">
        <v>48.107974552866331</v>
      </c>
      <c r="R91">
        <v>43.925851449752656</v>
      </c>
      <c r="S91">
        <v>38.453073966907212</v>
      </c>
      <c r="T91">
        <v>116.77878833194211</v>
      </c>
      <c r="U91">
        <v>115.06546411161555</v>
      </c>
      <c r="V91">
        <v>111.65551495589565</v>
      </c>
      <c r="W91">
        <v>106.86487142811701</v>
      </c>
      <c r="X91">
        <v>98.347812082984561</v>
      </c>
      <c r="Y91">
        <v>85.321452969872169</v>
      </c>
      <c r="Z91">
        <v>75.871754906380104</v>
      </c>
      <c r="AA91">
        <v>63.843776916747764</v>
      </c>
      <c r="AB91">
        <v>57.217983498418363</v>
      </c>
      <c r="AC91">
        <v>51.6309722438045</v>
      </c>
      <c r="AD91">
        <v>40.582774037040139</v>
      </c>
      <c r="AE91">
        <v>30.63745044593384</v>
      </c>
      <c r="AF91">
        <v>116.77835762338509</v>
      </c>
      <c r="AG91">
        <v>115.0650418101952</v>
      </c>
      <c r="AH91">
        <v>111.65510976241056</v>
      </c>
      <c r="AI91">
        <v>106.86449112531103</v>
      </c>
      <c r="AJ91">
        <v>98.347478555994087</v>
      </c>
      <c r="AK91">
        <v>85.317537108722675</v>
      </c>
      <c r="AL91">
        <v>75.80723201554278</v>
      </c>
      <c r="AM91">
        <v>63.840402266361686</v>
      </c>
      <c r="AN91">
        <v>57.240095278769246</v>
      </c>
      <c r="AO91">
        <v>51.702297872807392</v>
      </c>
      <c r="AP91">
        <v>40.415959153244572</v>
      </c>
      <c r="AQ91">
        <v>29.309393313180152</v>
      </c>
      <c r="AR91">
        <v>116.77570544520239</v>
      </c>
      <c r="AS91">
        <v>115.06256050324168</v>
      </c>
      <c r="AT91">
        <v>111.65295311914153</v>
      </c>
      <c r="AU91">
        <v>106.86275543001298</v>
      </c>
      <c r="AV91">
        <v>98.346387023057474</v>
      </c>
      <c r="AW91">
        <v>85.332470930310492</v>
      </c>
      <c r="AX91">
        <v>75.825694764340071</v>
      </c>
      <c r="AY91">
        <v>63.857854749604783</v>
      </c>
      <c r="AZ91">
        <v>57.25646626599093</v>
      </c>
      <c r="BA91">
        <v>51.723012476023662</v>
      </c>
      <c r="BB91">
        <v>40.474679785699323</v>
      </c>
      <c r="BC91">
        <v>29.434597345244992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893734708</v>
      </c>
      <c r="C92">
        <v>99.621862498290511</v>
      </c>
      <c r="D92">
        <v>98.672209321974407</v>
      </c>
      <c r="E92">
        <v>97.742721904807638</v>
      </c>
      <c r="F92">
        <v>96.832814913088086</v>
      </c>
      <c r="G92">
        <v>95.941923128169819</v>
      </c>
      <c r="H92">
        <v>95.069500685559944</v>
      </c>
      <c r="I92">
        <v>90.194514300907599</v>
      </c>
      <c r="J92">
        <v>86.065059575847968</v>
      </c>
      <c r="K92">
        <v>82.309100506877954</v>
      </c>
      <c r="L92">
        <v>75.906817987908624</v>
      </c>
      <c r="M92">
        <v>70.648024517571272</v>
      </c>
      <c r="N92">
        <v>66.253304295058598</v>
      </c>
      <c r="O92">
        <v>59.345663913102506</v>
      </c>
      <c r="P92">
        <v>52.100564246362126</v>
      </c>
      <c r="Q92">
        <v>44.641660734112897</v>
      </c>
      <c r="R92">
        <v>40.131924039158648</v>
      </c>
      <c r="S92">
        <v>34.985927328672481</v>
      </c>
      <c r="T92">
        <v>106.41758026798301</v>
      </c>
      <c r="U92">
        <v>104.59654798017671</v>
      </c>
      <c r="V92">
        <v>101.06298383522463</v>
      </c>
      <c r="W92">
        <v>96.299307596837835</v>
      </c>
      <c r="X92">
        <v>88.385931076386612</v>
      </c>
      <c r="Y92">
        <v>77.52513259591511</v>
      </c>
      <c r="Z92">
        <v>70.282789864556449</v>
      </c>
      <c r="AA92">
        <v>60.602081336942682</v>
      </c>
      <c r="AB92">
        <v>53.643867647947957</v>
      </c>
      <c r="AC92">
        <v>45.536830503761855</v>
      </c>
      <c r="AD92">
        <v>32.859284132114027</v>
      </c>
      <c r="AE92">
        <v>31.544949211869746</v>
      </c>
      <c r="AF92">
        <v>106.41721581731738</v>
      </c>
      <c r="AG92">
        <v>104.59618561307838</v>
      </c>
      <c r="AH92">
        <v>101.06262673183465</v>
      </c>
      <c r="AI92">
        <v>96.298960432784</v>
      </c>
      <c r="AJ92">
        <v>88.38560909225329</v>
      </c>
      <c r="AK92">
        <v>77.522426163278283</v>
      </c>
      <c r="AL92">
        <v>70.227331963828163</v>
      </c>
      <c r="AM92">
        <v>60.611917420140621</v>
      </c>
      <c r="AN92">
        <v>53.66671069365524</v>
      </c>
      <c r="AO92">
        <v>45.522815516011242</v>
      </c>
      <c r="AP92">
        <v>32.510231285989846</v>
      </c>
      <c r="AQ92">
        <v>31.427990432681614</v>
      </c>
      <c r="AR92">
        <v>106.41451297895905</v>
      </c>
      <c r="AS92">
        <v>104.5936554460404</v>
      </c>
      <c r="AT92">
        <v>101.06042476895526</v>
      </c>
      <c r="AU92">
        <v>96.297184295007426</v>
      </c>
      <c r="AV92">
        <v>88.384485496172815</v>
      </c>
      <c r="AW92">
        <v>77.535632455799359</v>
      </c>
      <c r="AX92">
        <v>70.243428757889021</v>
      </c>
      <c r="AY92">
        <v>60.626431907963507</v>
      </c>
      <c r="AZ92">
        <v>53.681791408992446</v>
      </c>
      <c r="BA92">
        <v>45.549264662394926</v>
      </c>
      <c r="BB92">
        <v>32.572120417943204</v>
      </c>
      <c r="BC92">
        <v>31.463103309718743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1.647659370651343</v>
      </c>
      <c r="BM92">
        <v>200</v>
      </c>
    </row>
    <row r="93" spans="1:65" x14ac:dyDescent="0.25">
      <c r="A93">
        <v>331</v>
      </c>
      <c r="B93">
        <v>122.32408783639453</v>
      </c>
      <c r="C93">
        <v>117.56342358578996</v>
      </c>
      <c r="D93">
        <v>112.90422025908686</v>
      </c>
      <c r="E93">
        <v>108.50165234493815</v>
      </c>
      <c r="F93">
        <v>104.34270876455653</v>
      </c>
      <c r="G93">
        <v>100.41498466211405</v>
      </c>
      <c r="H93">
        <v>96.706654481432807</v>
      </c>
      <c r="I93">
        <v>78.468445238686144</v>
      </c>
      <c r="J93">
        <v>66.149675406691898</v>
      </c>
      <c r="K93">
        <v>57.473621351080347</v>
      </c>
      <c r="L93">
        <v>47.448540925090001</v>
      </c>
      <c r="M93">
        <v>42.677387198559458</v>
      </c>
      <c r="N93">
        <v>40.086693610024497</v>
      </c>
      <c r="O93">
        <v>36.347702898232235</v>
      </c>
      <c r="P93">
        <v>30.000501820660123</v>
      </c>
      <c r="Q93">
        <v>20.373341738643134</v>
      </c>
      <c r="R93">
        <v>15.656312957085042</v>
      </c>
      <c r="S93">
        <v>15.978381062619478</v>
      </c>
      <c r="T93">
        <v>118.59491321920504</v>
      </c>
      <c r="U93">
        <v>113.92015658963182</v>
      </c>
      <c r="V93">
        <v>105.00332129370619</v>
      </c>
      <c r="W93">
        <v>93.352373828047774</v>
      </c>
      <c r="X93">
        <v>75.193336012121179</v>
      </c>
      <c r="Y93">
        <v>53.825208202963601</v>
      </c>
      <c r="Z93">
        <v>43.21983021363954</v>
      </c>
      <c r="AA93">
        <v>34.78766074283643</v>
      </c>
      <c r="AB93">
        <v>30.739085352335174</v>
      </c>
      <c r="AC93">
        <v>25.171749100514202</v>
      </c>
      <c r="AD93">
        <v>17.53745368272601</v>
      </c>
      <c r="AE93">
        <v>25.460095928495491</v>
      </c>
      <c r="AF93">
        <v>118.61132491186268</v>
      </c>
      <c r="AG93">
        <v>113.93574594615374</v>
      </c>
      <c r="AH93">
        <v>105.01733449375918</v>
      </c>
      <c r="AI93">
        <v>93.364310750921334</v>
      </c>
      <c r="AJ93">
        <v>75.201990817271025</v>
      </c>
      <c r="AK93">
        <v>53.812408117118324</v>
      </c>
      <c r="AL93">
        <v>43.161665788508245</v>
      </c>
      <c r="AM93">
        <v>34.756553112108016</v>
      </c>
      <c r="AN93">
        <v>30.71536960173399</v>
      </c>
      <c r="AO93">
        <v>25.101168479900252</v>
      </c>
      <c r="AP93">
        <v>17.308801383281725</v>
      </c>
      <c r="AQ93">
        <v>26.834535396311825</v>
      </c>
      <c r="AR93">
        <v>118.61054364606903</v>
      </c>
      <c r="AS93">
        <v>113.93499842073065</v>
      </c>
      <c r="AT93">
        <v>105.01665212612532</v>
      </c>
      <c r="AU93">
        <v>93.363715372706821</v>
      </c>
      <c r="AV93">
        <v>75.201536602775988</v>
      </c>
      <c r="AW93">
        <v>53.826387368585692</v>
      </c>
      <c r="AX93">
        <v>43.177440164577156</v>
      </c>
      <c r="AY93">
        <v>34.77080326245968</v>
      </c>
      <c r="AZ93">
        <v>30.728943100627529</v>
      </c>
      <c r="BA93">
        <v>25.122602452167587</v>
      </c>
      <c r="BB93">
        <v>17.344462489677291</v>
      </c>
      <c r="BC93">
        <v>26.754895215059179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29.628580857092029</v>
      </c>
      <c r="BM93">
        <v>200</v>
      </c>
    </row>
    <row r="94" spans="1:65" x14ac:dyDescent="0.25">
      <c r="A94">
        <v>332</v>
      </c>
      <c r="B94">
        <v>101.8026591602237</v>
      </c>
      <c r="C94">
        <v>101.05118030071741</v>
      </c>
      <c r="D94">
        <v>100.30192970919332</v>
      </c>
      <c r="E94">
        <v>99.579632548958415</v>
      </c>
      <c r="F94">
        <v>98.882692785999879</v>
      </c>
      <c r="G94">
        <v>98.209598493669205</v>
      </c>
      <c r="H94">
        <v>97.558917840096996</v>
      </c>
      <c r="I94">
        <v>94.054499765657823</v>
      </c>
      <c r="J94">
        <v>91.236592321457948</v>
      </c>
      <c r="K94">
        <v>88.686416016766145</v>
      </c>
      <c r="L94">
        <v>84.161531415144211</v>
      </c>
      <c r="M94">
        <v>79.991111229500845</v>
      </c>
      <c r="N94">
        <v>75.968071795593715</v>
      </c>
      <c r="O94">
        <v>68.275417827384018</v>
      </c>
      <c r="P94">
        <v>58.187198702126864</v>
      </c>
      <c r="Q94">
        <v>46.458406259965862</v>
      </c>
      <c r="R94">
        <v>39.896391995380625</v>
      </c>
      <c r="S94">
        <v>34.523224528872007</v>
      </c>
      <c r="T94">
        <v>109.04926358141589</v>
      </c>
      <c r="U94">
        <v>107.86373730012802</v>
      </c>
      <c r="V94">
        <v>105.51449803026858</v>
      </c>
      <c r="W94">
        <v>102.23332800483368</v>
      </c>
      <c r="X94">
        <v>96.431942381811567</v>
      </c>
      <c r="Y94">
        <v>87.518634494303939</v>
      </c>
      <c r="Z94">
        <v>80.748456966988414</v>
      </c>
      <c r="AA94">
        <v>70.76415196484075</v>
      </c>
      <c r="AB94">
        <v>63.56256840499001</v>
      </c>
      <c r="AC94">
        <v>55.419836420118678</v>
      </c>
      <c r="AD94">
        <v>38.810329591723317</v>
      </c>
      <c r="AE94">
        <v>28.889380196518292</v>
      </c>
      <c r="AF94">
        <v>109.04855284114001</v>
      </c>
      <c r="AG94">
        <v>107.86304355574725</v>
      </c>
      <c r="AH94">
        <v>105.51383844790992</v>
      </c>
      <c r="AI94">
        <v>102.23271717189023</v>
      </c>
      <c r="AJ94">
        <v>96.431420381858715</v>
      </c>
      <c r="AK94">
        <v>87.51943892180023</v>
      </c>
      <c r="AL94">
        <v>80.691509599281687</v>
      </c>
      <c r="AM94">
        <v>70.78884299664675</v>
      </c>
      <c r="AN94">
        <v>63.615882660066418</v>
      </c>
      <c r="AO94">
        <v>55.469569882851331</v>
      </c>
      <c r="AP94">
        <v>38.293044445173727</v>
      </c>
      <c r="AQ94">
        <v>27.229546775569894</v>
      </c>
      <c r="AR94">
        <v>109.04447993046004</v>
      </c>
      <c r="AS94">
        <v>107.8593169022117</v>
      </c>
      <c r="AT94">
        <v>105.51077389034317</v>
      </c>
      <c r="AU94">
        <v>102.23052076369012</v>
      </c>
      <c r="AV94">
        <v>96.430581683002245</v>
      </c>
      <c r="AW94">
        <v>87.534374387875303</v>
      </c>
      <c r="AX94">
        <v>80.710094010005776</v>
      </c>
      <c r="AY94">
        <v>70.805495231714147</v>
      </c>
      <c r="AZ94">
        <v>63.632008710264174</v>
      </c>
      <c r="BA94">
        <v>55.496127023911271</v>
      </c>
      <c r="BB94">
        <v>38.374888185802938</v>
      </c>
      <c r="BC94">
        <v>27.376000372561077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836643578</v>
      </c>
      <c r="C95">
        <v>105.23419492480791</v>
      </c>
      <c r="D95">
        <v>102.22059557202866</v>
      </c>
      <c r="E95">
        <v>99.382555791348096</v>
      </c>
      <c r="F95">
        <v>96.711036786059225</v>
      </c>
      <c r="G95">
        <v>94.197422116242336</v>
      </c>
      <c r="H95">
        <v>91.833498935774202</v>
      </c>
      <c r="I95">
        <v>80.380051070875552</v>
      </c>
      <c r="J95">
        <v>72.936001364109771</v>
      </c>
      <c r="K95">
        <v>67.926136527763774</v>
      </c>
      <c r="L95">
        <v>62.701467517301062</v>
      </c>
      <c r="M95">
        <v>60.752094352487518</v>
      </c>
      <c r="N95">
        <v>59.980103465692018</v>
      </c>
      <c r="O95">
        <v>58.605380630476006</v>
      </c>
      <c r="P95">
        <v>54.571487824299766</v>
      </c>
      <c r="Q95">
        <v>46.526769484723509</v>
      </c>
      <c r="R95">
        <v>40.996941686242472</v>
      </c>
      <c r="S95">
        <v>36.653863247302212</v>
      </c>
      <c r="T95">
        <v>137.15411207398304</v>
      </c>
      <c r="U95">
        <v>131.04698459824488</v>
      </c>
      <c r="V95">
        <v>119.56283258487993</v>
      </c>
      <c r="W95">
        <v>104.95401562439541</v>
      </c>
      <c r="X95">
        <v>83.470776354132994</v>
      </c>
      <c r="Y95">
        <v>62.228728425007191</v>
      </c>
      <c r="Z95">
        <v>55.991717918932871</v>
      </c>
      <c r="AA95">
        <v>58.169078206288802</v>
      </c>
      <c r="AB95">
        <v>61.236814848322844</v>
      </c>
      <c r="AC95">
        <v>58.961027696600098</v>
      </c>
      <c r="AD95">
        <v>40.480861944266614</v>
      </c>
      <c r="AE95">
        <v>36.474211434792821</v>
      </c>
      <c r="AF95">
        <v>138.50569764929341</v>
      </c>
      <c r="AG95">
        <v>132.28545278759051</v>
      </c>
      <c r="AH95">
        <v>120.58830403156563</v>
      </c>
      <c r="AI95">
        <v>105.70792127448374</v>
      </c>
      <c r="AJ95">
        <v>83.823758526778562</v>
      </c>
      <c r="AK95">
        <v>62.165006189601328</v>
      </c>
      <c r="AL95">
        <v>55.772179311625592</v>
      </c>
      <c r="AM95">
        <v>58.139524045492799</v>
      </c>
      <c r="AN95">
        <v>61.471438896357341</v>
      </c>
      <c r="AO95">
        <v>59.390570703194143</v>
      </c>
      <c r="AP95">
        <v>40.109005664689462</v>
      </c>
      <c r="AQ95">
        <v>36.080046090218659</v>
      </c>
      <c r="AR95">
        <v>138.50655189681981</v>
      </c>
      <c r="AS95">
        <v>132.28634224244391</v>
      </c>
      <c r="AT95">
        <v>120.58925968931315</v>
      </c>
      <c r="AU95">
        <v>105.70896093677347</v>
      </c>
      <c r="AV95">
        <v>83.824919799359719</v>
      </c>
      <c r="AW95">
        <v>62.181757038370918</v>
      </c>
      <c r="AX95">
        <v>55.789152613103383</v>
      </c>
      <c r="AY95">
        <v>58.145769609843704</v>
      </c>
      <c r="AZ95">
        <v>61.464199084110966</v>
      </c>
      <c r="BA95">
        <v>59.385342220932003</v>
      </c>
      <c r="BB95">
        <v>40.180342957991385</v>
      </c>
      <c r="BC95">
        <v>36.143314577134213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1.484901602160143</v>
      </c>
      <c r="BM95">
        <v>200</v>
      </c>
    </row>
    <row r="96" spans="1:65" x14ac:dyDescent="0.25">
      <c r="A96">
        <v>334</v>
      </c>
      <c r="B96">
        <v>96.425454712203006</v>
      </c>
      <c r="C96">
        <v>92.722466673413265</v>
      </c>
      <c r="D96">
        <v>89.107107961941892</v>
      </c>
      <c r="E96">
        <v>85.700140714935898</v>
      </c>
      <c r="F96">
        <v>82.491348124708111</v>
      </c>
      <c r="G96">
        <v>79.470975148337587</v>
      </c>
      <c r="H96">
        <v>76.629708402609637</v>
      </c>
      <c r="I96">
        <v>62.872758262587439</v>
      </c>
      <c r="J96">
        <v>53.964560870739042</v>
      </c>
      <c r="K96">
        <v>48.123437502744778</v>
      </c>
      <c r="L96">
        <v>42.650774239962679</v>
      </c>
      <c r="M96">
        <v>41.687720890898269</v>
      </c>
      <c r="N96">
        <v>42.580183137044536</v>
      </c>
      <c r="O96">
        <v>45.233612758251716</v>
      </c>
      <c r="P96">
        <v>46.693405535984667</v>
      </c>
      <c r="Q96">
        <v>44.141746307943677</v>
      </c>
      <c r="R96">
        <v>40.695265605289052</v>
      </c>
      <c r="S96">
        <v>36.299182371179043</v>
      </c>
      <c r="T96">
        <v>86.24857635818627</v>
      </c>
      <c r="U96">
        <v>83.02976358146482</v>
      </c>
      <c r="V96">
        <v>76.959432349703249</v>
      </c>
      <c r="W96">
        <v>69.19934649424863</v>
      </c>
      <c r="X96">
        <v>57.688245948287474</v>
      </c>
      <c r="Y96">
        <v>46.142330300868657</v>
      </c>
      <c r="Z96">
        <v>42.811544024493678</v>
      </c>
      <c r="AA96">
        <v>44.923627310092876</v>
      </c>
      <c r="AB96">
        <v>48.429650444164679</v>
      </c>
      <c r="AC96">
        <v>50.276562186434909</v>
      </c>
      <c r="AD96">
        <v>45.045813659073048</v>
      </c>
      <c r="AE96">
        <v>41.893687013483465</v>
      </c>
      <c r="AF96">
        <v>86.249778693324458</v>
      </c>
      <c r="AG96">
        <v>83.031405305578346</v>
      </c>
      <c r="AH96">
        <v>76.961927506270229</v>
      </c>
      <c r="AI96">
        <v>69.20298940621295</v>
      </c>
      <c r="AJ96">
        <v>57.693758456230022</v>
      </c>
      <c r="AK96">
        <v>46.142595903991484</v>
      </c>
      <c r="AL96">
        <v>42.78484229263524</v>
      </c>
      <c r="AM96">
        <v>44.992507389398639</v>
      </c>
      <c r="AN96">
        <v>48.634050637878232</v>
      </c>
      <c r="AO96">
        <v>50.696294146687499</v>
      </c>
      <c r="AP96">
        <v>45.576356540976832</v>
      </c>
      <c r="AQ96">
        <v>42.444434296340511</v>
      </c>
      <c r="AR96">
        <v>86.250419755947576</v>
      </c>
      <c r="AS96">
        <v>83.032064401954642</v>
      </c>
      <c r="AT96">
        <v>76.962620792283559</v>
      </c>
      <c r="AU96">
        <v>69.203726696012779</v>
      </c>
      <c r="AV96">
        <v>57.694561165143668</v>
      </c>
      <c r="AW96">
        <v>46.153367336415897</v>
      </c>
      <c r="AX96">
        <v>42.795974073226716</v>
      </c>
      <c r="AY96">
        <v>44.995781983410978</v>
      </c>
      <c r="AZ96">
        <v>48.62536914287778</v>
      </c>
      <c r="BA96">
        <v>50.680591983447989</v>
      </c>
      <c r="BB96">
        <v>45.592647027384857</v>
      </c>
      <c r="BC96">
        <v>42.447277927976643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4849968176</v>
      </c>
      <c r="C97">
        <v>93.862962017619154</v>
      </c>
      <c r="D97">
        <v>90.886657643808803</v>
      </c>
      <c r="E97">
        <v>88.091328077406004</v>
      </c>
      <c r="F97">
        <v>85.467675120432858</v>
      </c>
      <c r="G97">
        <v>83.006833132560146</v>
      </c>
      <c r="H97">
        <v>80.700349876491956</v>
      </c>
      <c r="I97">
        <v>69.677291881784512</v>
      </c>
      <c r="J97">
        <v>62.75267187112091</v>
      </c>
      <c r="K97">
        <v>58.354308500418519</v>
      </c>
      <c r="L97">
        <v>54.492780232809068</v>
      </c>
      <c r="M97">
        <v>53.9734583017757</v>
      </c>
      <c r="N97">
        <v>54.604272734697922</v>
      </c>
      <c r="O97">
        <v>55.767283519396472</v>
      </c>
      <c r="P97">
        <v>54.694553966683145</v>
      </c>
      <c r="Q97">
        <v>49.747677708169221</v>
      </c>
      <c r="R97">
        <v>45.941298443860497</v>
      </c>
      <c r="S97">
        <v>43.219222575368377</v>
      </c>
      <c r="T97">
        <v>86.147241503926608</v>
      </c>
      <c r="U97">
        <v>84.373189266540166</v>
      </c>
      <c r="V97">
        <v>81.029808556548133</v>
      </c>
      <c r="W97">
        <v>76.758570454132652</v>
      </c>
      <c r="X97">
        <v>70.415667308929628</v>
      </c>
      <c r="Y97">
        <v>63.976549520255858</v>
      </c>
      <c r="Z97">
        <v>61.831066742391862</v>
      </c>
      <c r="AA97">
        <v>61.609045904575872</v>
      </c>
      <c r="AB97">
        <v>61.71557670910051</v>
      </c>
      <c r="AC97">
        <v>60.08412936573643</v>
      </c>
      <c r="AD97">
        <v>53.258893965227038</v>
      </c>
      <c r="AE97">
        <v>52.017846643460238</v>
      </c>
      <c r="AF97">
        <v>86.147143336736818</v>
      </c>
      <c r="AG97">
        <v>84.373054167530057</v>
      </c>
      <c r="AH97">
        <v>81.029606015780018</v>
      </c>
      <c r="AI97">
        <v>76.758286995630556</v>
      </c>
      <c r="AJ97">
        <v>70.415280955649152</v>
      </c>
      <c r="AK97">
        <v>63.976637430899899</v>
      </c>
      <c r="AL97">
        <v>61.794339211710614</v>
      </c>
      <c r="AM97">
        <v>61.684911074916876</v>
      </c>
      <c r="AN97">
        <v>61.909720417176601</v>
      </c>
      <c r="AO97">
        <v>60.446456086125991</v>
      </c>
      <c r="AP97">
        <v>53.775458868662582</v>
      </c>
      <c r="AQ97">
        <v>52.980561880729901</v>
      </c>
      <c r="AR97">
        <v>86.147362089408901</v>
      </c>
      <c r="AS97">
        <v>84.373236970255178</v>
      </c>
      <c r="AT97">
        <v>81.029725747524054</v>
      </c>
      <c r="AU97">
        <v>76.758337308589986</v>
      </c>
      <c r="AV97">
        <v>70.415263746792178</v>
      </c>
      <c r="AW97">
        <v>63.987054613617453</v>
      </c>
      <c r="AX97">
        <v>61.80598039051646</v>
      </c>
      <c r="AY97">
        <v>61.689746079478944</v>
      </c>
      <c r="AZ97">
        <v>61.90579276110067</v>
      </c>
      <c r="BA97">
        <v>60.441700364951835</v>
      </c>
      <c r="BB97">
        <v>53.801765906551708</v>
      </c>
      <c r="BC97">
        <v>52.962315203948783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0.969238498828698</v>
      </c>
      <c r="BM97">
        <v>200</v>
      </c>
    </row>
    <row r="98" spans="1:65" x14ac:dyDescent="0.25">
      <c r="A98">
        <v>336</v>
      </c>
      <c r="B98">
        <v>105.67734535452053</v>
      </c>
      <c r="C98">
        <v>103.32896668943437</v>
      </c>
      <c r="D98">
        <v>101.03808697981873</v>
      </c>
      <c r="E98">
        <v>98.881030500712342</v>
      </c>
      <c r="F98">
        <v>96.851040460756295</v>
      </c>
      <c r="G98">
        <v>94.941671773664737</v>
      </c>
      <c r="H98">
        <v>93.1467773155522</v>
      </c>
      <c r="I98">
        <v>84.471476556262076</v>
      </c>
      <c r="J98">
        <v>78.904212210672839</v>
      </c>
      <c r="K98">
        <v>75.22032566721154</v>
      </c>
      <c r="L98">
        <v>71.618577260524475</v>
      </c>
      <c r="M98">
        <v>70.63805808437705</v>
      </c>
      <c r="N98">
        <v>70.639592957534447</v>
      </c>
      <c r="O98">
        <v>70.868249251603075</v>
      </c>
      <c r="P98">
        <v>69.559065715936313</v>
      </c>
      <c r="Q98">
        <v>65.421744481996285</v>
      </c>
      <c r="R98">
        <v>62.2021225593232</v>
      </c>
      <c r="S98">
        <v>59.408185496244229</v>
      </c>
      <c r="T98">
        <v>73.306455538615026</v>
      </c>
      <c r="U98">
        <v>74.114232330652897</v>
      </c>
      <c r="V98">
        <v>75.579324303024421</v>
      </c>
      <c r="W98">
        <v>77.314434351145323</v>
      </c>
      <c r="X98">
        <v>79.454665989137368</v>
      </c>
      <c r="Y98">
        <v>80.384609067378349</v>
      </c>
      <c r="Z98">
        <v>79.235995503531413</v>
      </c>
      <c r="AA98">
        <v>75.638708095092653</v>
      </c>
      <c r="AB98">
        <v>73.259434471755</v>
      </c>
      <c r="AC98">
        <v>71.929083671930925</v>
      </c>
      <c r="AD98">
        <v>69.830163729565001</v>
      </c>
      <c r="AE98">
        <v>64.871997653448275</v>
      </c>
      <c r="AF98">
        <v>73.306554630053199</v>
      </c>
      <c r="AG98">
        <v>74.114282135697493</v>
      </c>
      <c r="AH98">
        <v>75.579283040638842</v>
      </c>
      <c r="AI98">
        <v>77.314281184561182</v>
      </c>
      <c r="AJ98">
        <v>79.454361419279067</v>
      </c>
      <c r="AK98">
        <v>80.395305308171572</v>
      </c>
      <c r="AL98">
        <v>79.200816589491481</v>
      </c>
      <c r="AM98">
        <v>75.723044565665987</v>
      </c>
      <c r="AN98">
        <v>73.452878031269321</v>
      </c>
      <c r="AO98">
        <v>72.344758148921301</v>
      </c>
      <c r="AP98">
        <v>70.837975601649177</v>
      </c>
      <c r="AQ98">
        <v>65.84186216646026</v>
      </c>
      <c r="AR98">
        <v>73.307427895640544</v>
      </c>
      <c r="AS98">
        <v>74.115064731160174</v>
      </c>
      <c r="AT98">
        <v>75.579898969390314</v>
      </c>
      <c r="AU98">
        <v>77.314694313406619</v>
      </c>
      <c r="AV98">
        <v>79.454506170311205</v>
      </c>
      <c r="AW98">
        <v>80.405162456851713</v>
      </c>
      <c r="AX98">
        <v>79.212958526524162</v>
      </c>
      <c r="AY98">
        <v>75.730163502412339</v>
      </c>
      <c r="AZ98">
        <v>73.452901379207489</v>
      </c>
      <c r="BA98">
        <v>72.340807216824544</v>
      </c>
      <c r="BB98">
        <v>70.849685056407409</v>
      </c>
      <c r="BC98">
        <v>65.839356559467262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09591669639</v>
      </c>
      <c r="C99">
        <v>80.455543132931865</v>
      </c>
      <c r="D99">
        <v>77.613514156007625</v>
      </c>
      <c r="E99">
        <v>74.940313430438351</v>
      </c>
      <c r="F99">
        <v>72.427519229930908</v>
      </c>
      <c r="G99">
        <v>70.067094401310641</v>
      </c>
      <c r="H99">
        <v>67.851369519859318</v>
      </c>
      <c r="I99">
        <v>57.208645038474906</v>
      </c>
      <c r="J99">
        <v>50.448195268389881</v>
      </c>
      <c r="K99">
        <v>46.12843737729154</v>
      </c>
      <c r="L99">
        <v>42.357201771320852</v>
      </c>
      <c r="M99">
        <v>42.029478247663647</v>
      </c>
      <c r="N99">
        <v>43.028527572742185</v>
      </c>
      <c r="O99">
        <v>45.371154891780257</v>
      </c>
      <c r="P99">
        <v>46.454665448629193</v>
      </c>
      <c r="Q99">
        <v>44.255905724220682</v>
      </c>
      <c r="R99">
        <v>41.704037189299811</v>
      </c>
      <c r="S99">
        <v>39.13250790941396</v>
      </c>
      <c r="T99">
        <v>68.315934661917211</v>
      </c>
      <c r="U99">
        <v>66.500121544493737</v>
      </c>
      <c r="V99">
        <v>63.054185934750052</v>
      </c>
      <c r="W99">
        <v>58.598802105192732</v>
      </c>
      <c r="X99">
        <v>51.835566042471932</v>
      </c>
      <c r="Y99">
        <v>44.628838588429559</v>
      </c>
      <c r="Z99">
        <v>42.100284168346128</v>
      </c>
      <c r="AA99">
        <v>42.499726422441725</v>
      </c>
      <c r="AB99">
        <v>44.333984578182744</v>
      </c>
      <c r="AC99">
        <v>45.580482720636859</v>
      </c>
      <c r="AD99">
        <v>41.525612649048469</v>
      </c>
      <c r="AE99">
        <v>36.45790771064646</v>
      </c>
      <c r="AF99">
        <v>68.315702908706839</v>
      </c>
      <c r="AG99">
        <v>66.500497246321302</v>
      </c>
      <c r="AH99">
        <v>63.055697783623025</v>
      </c>
      <c r="AI99">
        <v>58.601742675847277</v>
      </c>
      <c r="AJ99">
        <v>51.840543138578084</v>
      </c>
      <c r="AK99">
        <v>44.632717602436919</v>
      </c>
      <c r="AL99">
        <v>42.077345576740363</v>
      </c>
      <c r="AM99">
        <v>42.5569262593975</v>
      </c>
      <c r="AN99">
        <v>44.497455272484373</v>
      </c>
      <c r="AO99">
        <v>45.931194299901961</v>
      </c>
      <c r="AP99">
        <v>42.020393376688418</v>
      </c>
      <c r="AQ99">
        <v>36.594279339556138</v>
      </c>
      <c r="AR99">
        <v>68.315916969137959</v>
      </c>
      <c r="AS99">
        <v>66.500739774386645</v>
      </c>
      <c r="AT99">
        <v>63.055995763854206</v>
      </c>
      <c r="AU99">
        <v>58.602115680580766</v>
      </c>
      <c r="AV99">
        <v>51.841040207788872</v>
      </c>
      <c r="AW99">
        <v>44.641567601985884</v>
      </c>
      <c r="AX99">
        <v>42.08699496725761</v>
      </c>
      <c r="AY99">
        <v>42.560819475268296</v>
      </c>
      <c r="AZ99">
        <v>44.492280476389617</v>
      </c>
      <c r="BA99">
        <v>45.91997153436084</v>
      </c>
      <c r="BB99">
        <v>42.035181498807361</v>
      </c>
      <c r="BC99">
        <v>36.62240125510592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37466621904</v>
      </c>
      <c r="C100">
        <v>69.085172518349864</v>
      </c>
      <c r="D100">
        <v>64.195104513870149</v>
      </c>
      <c r="E100">
        <v>59.592503016695147</v>
      </c>
      <c r="F100">
        <v>55.263296497157221</v>
      </c>
      <c r="G100">
        <v>51.194048961264102</v>
      </c>
      <c r="H100">
        <v>47.371932289645699</v>
      </c>
      <c r="I100">
        <v>28.980758726440541</v>
      </c>
      <c r="J100">
        <v>17.189345880715688</v>
      </c>
      <c r="K100">
        <v>9.6878916064484226</v>
      </c>
      <c r="L100">
        <v>3.3193088825983486</v>
      </c>
      <c r="M100">
        <v>3.2648719219548203</v>
      </c>
      <c r="N100">
        <v>5.8401720668922046</v>
      </c>
      <c r="O100">
        <v>12.282894084025346</v>
      </c>
      <c r="P100">
        <v>18.400995942388366</v>
      </c>
      <c r="Q100">
        <v>20.988050744240176</v>
      </c>
      <c r="R100">
        <v>21.30102188155611</v>
      </c>
      <c r="S100">
        <v>22.760962645096001</v>
      </c>
      <c r="T100">
        <v>64.734822590177956</v>
      </c>
      <c r="U100">
        <v>60.183571015348171</v>
      </c>
      <c r="V100">
        <v>51.616136045802357</v>
      </c>
      <c r="W100">
        <v>40.700058290140326</v>
      </c>
      <c r="X100">
        <v>24.616046053667002</v>
      </c>
      <c r="Y100">
        <v>8.6910798357157226</v>
      </c>
      <c r="Z100">
        <v>4.3891640883589318</v>
      </c>
      <c r="AA100">
        <v>8.2324479173508802</v>
      </c>
      <c r="AB100">
        <v>14.079777895490212</v>
      </c>
      <c r="AC100">
        <v>18.678819701301585</v>
      </c>
      <c r="AD100">
        <v>23.497804719195894</v>
      </c>
      <c r="AE100">
        <v>33.432645068206675</v>
      </c>
      <c r="AF100">
        <v>64.735772152896558</v>
      </c>
      <c r="AG100">
        <v>60.185069441047524</v>
      </c>
      <c r="AH100">
        <v>51.618667304516862</v>
      </c>
      <c r="AI100">
        <v>40.703902857422356</v>
      </c>
      <c r="AJ100">
        <v>24.621806338838219</v>
      </c>
      <c r="AK100">
        <v>8.6815182979007446</v>
      </c>
      <c r="AL100">
        <v>4.3716316286509374</v>
      </c>
      <c r="AM100">
        <v>8.2526145843472154</v>
      </c>
      <c r="AN100">
        <v>14.199877771161606</v>
      </c>
      <c r="AO100">
        <v>18.970762746184228</v>
      </c>
      <c r="AP100">
        <v>24.339922444815421</v>
      </c>
      <c r="AQ100">
        <v>36.242320280278626</v>
      </c>
      <c r="AR100">
        <v>64.734463133677139</v>
      </c>
      <c r="AS100">
        <v>60.183828160625879</v>
      </c>
      <c r="AT100">
        <v>51.617553686856624</v>
      </c>
      <c r="AU100">
        <v>40.702952314467382</v>
      </c>
      <c r="AV100">
        <v>24.621097766207022</v>
      </c>
      <c r="AW100">
        <v>8.6877239120563416</v>
      </c>
      <c r="AX100">
        <v>4.3771747642434855</v>
      </c>
      <c r="AY100">
        <v>8.2522629500991762</v>
      </c>
      <c r="AZ100">
        <v>14.189098692407102</v>
      </c>
      <c r="BA100">
        <v>18.949965739833015</v>
      </c>
      <c r="BB100">
        <v>24.30861718195343</v>
      </c>
      <c r="BC100">
        <v>36.071931319256663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026946614027278</v>
      </c>
      <c r="BM100">
        <v>200</v>
      </c>
    </row>
    <row r="101" spans="1:65" x14ac:dyDescent="0.25">
      <c r="A101">
        <v>339</v>
      </c>
      <c r="B101">
        <v>48.621964660258563</v>
      </c>
      <c r="C101">
        <v>43.743050294304737</v>
      </c>
      <c r="D101">
        <v>38.978657517339876</v>
      </c>
      <c r="E101">
        <v>34.487703756453868</v>
      </c>
      <c r="F101">
        <v>30.256565010312318</v>
      </c>
      <c r="G101">
        <v>26.272242319252264</v>
      </c>
      <c r="H101">
        <v>22.522334280781763</v>
      </c>
      <c r="I101">
        <v>4.32001261023475</v>
      </c>
      <c r="J101">
        <v>-7.6838613787195973</v>
      </c>
      <c r="K101">
        <v>-15.652856192791484</v>
      </c>
      <c r="L101">
        <v>-23.539657769205689</v>
      </c>
      <c r="M101">
        <v>-25.568011145043826</v>
      </c>
      <c r="N101">
        <v>-25.142254987575164</v>
      </c>
      <c r="O101">
        <v>-22.856736168555408</v>
      </c>
      <c r="P101">
        <v>-21.570772924288313</v>
      </c>
      <c r="Q101">
        <v>-22.981549339722019</v>
      </c>
      <c r="R101">
        <v>-23.366367384721613</v>
      </c>
      <c r="S101">
        <v>-19.550466476409568</v>
      </c>
      <c r="T101">
        <v>16.004052188866996</v>
      </c>
      <c r="U101">
        <v>14.768559976764198</v>
      </c>
      <c r="V101">
        <v>12.312194751507855</v>
      </c>
      <c r="W101">
        <v>8.8669018520576994</v>
      </c>
      <c r="X101">
        <v>2.7578204797628487</v>
      </c>
      <c r="Y101">
        <v>-6.6576020734188806</v>
      </c>
      <c r="Z101">
        <v>-13.435040472098356</v>
      </c>
      <c r="AA101">
        <v>-21.482605168224936</v>
      </c>
      <c r="AB101">
        <v>-25.025715267055077</v>
      </c>
      <c r="AC101">
        <v>-26.084091374499742</v>
      </c>
      <c r="AD101">
        <v>-19.887723083612183</v>
      </c>
      <c r="AE101">
        <v>-12.721238620068062</v>
      </c>
      <c r="AF101">
        <v>16.00409461578106</v>
      </c>
      <c r="AG101">
        <v>14.768564027699687</v>
      </c>
      <c r="AH101">
        <v>12.312128127956527</v>
      </c>
      <c r="AI101">
        <v>8.8667489551554759</v>
      </c>
      <c r="AJ101">
        <v>2.7575527808346156</v>
      </c>
      <c r="AK101">
        <v>-6.6692126307842798</v>
      </c>
      <c r="AL101">
        <v>-13.453117407395826</v>
      </c>
      <c r="AM101">
        <v>-21.575053957686787</v>
      </c>
      <c r="AN101">
        <v>-25.208122213209069</v>
      </c>
      <c r="AO101">
        <v>-26.376710121645413</v>
      </c>
      <c r="AP101">
        <v>-19.958737665644183</v>
      </c>
      <c r="AQ101">
        <v>-11.855243255985693</v>
      </c>
      <c r="AR101">
        <v>16.003815856033206</v>
      </c>
      <c r="AS101">
        <v>14.768240310475203</v>
      </c>
      <c r="AT101">
        <v>12.311727529693284</v>
      </c>
      <c r="AU101">
        <v>8.8662689152335652</v>
      </c>
      <c r="AV101">
        <v>2.7570150758916832</v>
      </c>
      <c r="AW101">
        <v>-6.6672531980718066</v>
      </c>
      <c r="AX101">
        <v>-13.449983985719047</v>
      </c>
      <c r="AY101">
        <v>-21.565886308647293</v>
      </c>
      <c r="AZ101">
        <v>-25.192131146733118</v>
      </c>
      <c r="BA101">
        <v>-26.35947514765709</v>
      </c>
      <c r="BB101">
        <v>-19.977107607790646</v>
      </c>
      <c r="BC101">
        <v>-11.931136587806368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8.975362994448396</v>
      </c>
      <c r="BM101">
        <v>200</v>
      </c>
    </row>
    <row r="102" spans="1:65" x14ac:dyDescent="0.25">
      <c r="A102">
        <v>340</v>
      </c>
      <c r="B102">
        <v>42.40962374384025</v>
      </c>
      <c r="C102">
        <v>37.722802868672758</v>
      </c>
      <c r="D102">
        <v>33.13322360296786</v>
      </c>
      <c r="E102">
        <v>28.793877255855264</v>
      </c>
      <c r="F102">
        <v>24.692210791501871</v>
      </c>
      <c r="G102">
        <v>20.816253225552845</v>
      </c>
      <c r="H102">
        <v>17.154589838124373</v>
      </c>
      <c r="I102">
        <v>-0.89034524168578322</v>
      </c>
      <c r="J102">
        <v>-13.256932532750426</v>
      </c>
      <c r="K102">
        <v>-21.94978922338796</v>
      </c>
      <c r="L102">
        <v>-31.969608555015778</v>
      </c>
      <c r="M102">
        <v>-36.564676174545774</v>
      </c>
      <c r="N102">
        <v>-38.772571336558109</v>
      </c>
      <c r="O102">
        <v>-41.23722180004355</v>
      </c>
      <c r="P102">
        <v>-45.023248713968663</v>
      </c>
      <c r="Q102">
        <v>-50.298251143358691</v>
      </c>
      <c r="R102">
        <v>-51.300783903789409</v>
      </c>
      <c r="S102">
        <v>-45.327766976269096</v>
      </c>
      <c r="T102">
        <v>54.564497937176426</v>
      </c>
      <c r="U102">
        <v>49.588801508634248</v>
      </c>
      <c r="V102">
        <v>40.085294650924894</v>
      </c>
      <c r="W102">
        <v>27.639118458508694</v>
      </c>
      <c r="X102">
        <v>8.1580429837325301</v>
      </c>
      <c r="Y102">
        <v>-15.136897969107514</v>
      </c>
      <c r="Z102">
        <v>-26.847192477828656</v>
      </c>
      <c r="AA102">
        <v>-35.798976688880202</v>
      </c>
      <c r="AB102">
        <v>-39.433682714680451</v>
      </c>
      <c r="AC102">
        <v>-43.971055758565342</v>
      </c>
      <c r="AD102">
        <v>-50.060789192829105</v>
      </c>
      <c r="AE102">
        <v>-42.325473958204071</v>
      </c>
      <c r="AF102">
        <v>54.563070813458268</v>
      </c>
      <c r="AG102">
        <v>49.587437992728859</v>
      </c>
      <c r="AH102">
        <v>40.084054190954596</v>
      </c>
      <c r="AI102">
        <v>27.638042774774039</v>
      </c>
      <c r="AJ102">
        <v>8.1572360571237343</v>
      </c>
      <c r="AK102">
        <v>-15.165323329144504</v>
      </c>
      <c r="AL102">
        <v>-26.882511695042467</v>
      </c>
      <c r="AM102">
        <v>-35.935087491797447</v>
      </c>
      <c r="AN102">
        <v>-39.688545180923683</v>
      </c>
      <c r="AO102">
        <v>-44.487885102567247</v>
      </c>
      <c r="AP102">
        <v>-51.35783196353924</v>
      </c>
      <c r="AQ102">
        <v>-42.884521096262645</v>
      </c>
      <c r="AR102">
        <v>54.548522017315719</v>
      </c>
      <c r="AS102">
        <v>49.573861505303881</v>
      </c>
      <c r="AT102">
        <v>40.07233109028806</v>
      </c>
      <c r="AU102">
        <v>27.628736565370531</v>
      </c>
      <c r="AV102">
        <v>8.1516705255380018</v>
      </c>
      <c r="AW102">
        <v>-15.160477669154613</v>
      </c>
      <c r="AX102">
        <v>-26.875398953682232</v>
      </c>
      <c r="AY102">
        <v>-35.921803102780295</v>
      </c>
      <c r="AZ102">
        <v>-39.667542991103332</v>
      </c>
      <c r="BA102">
        <v>-44.456746198382675</v>
      </c>
      <c r="BB102">
        <v>-51.326353461810108</v>
      </c>
      <c r="BC102">
        <v>-42.891334737037432</v>
      </c>
      <c r="BD102">
        <v>2768.3834687823419</v>
      </c>
      <c r="BE102">
        <v>2768.3834687823419</v>
      </c>
      <c r="BF102">
        <v>2768.3834687823419</v>
      </c>
      <c r="BG102">
        <v>2768.3834687823419</v>
      </c>
      <c r="BH102">
        <v>2131.6552709624029</v>
      </c>
      <c r="BI102">
        <v>2131.6552709624029</v>
      </c>
      <c r="BJ102" t="s">
        <v>65</v>
      </c>
      <c r="BK102" t="s">
        <v>65</v>
      </c>
      <c r="BL102">
        <v>27.644926348840777</v>
      </c>
      <c r="BM102">
        <v>200</v>
      </c>
    </row>
    <row r="103" spans="1:65" x14ac:dyDescent="0.25">
      <c r="A103">
        <v>341</v>
      </c>
      <c r="B103">
        <v>28.134723753243108</v>
      </c>
      <c r="C103">
        <v>22.447487111082811</v>
      </c>
      <c r="D103">
        <v>16.870865024909836</v>
      </c>
      <c r="E103">
        <v>11.591302338695986</v>
      </c>
      <c r="F103">
        <v>6.5944397988987324</v>
      </c>
      <c r="G103">
        <v>1.866567674528516</v>
      </c>
      <c r="H103">
        <v>-2.6054025979419664</v>
      </c>
      <c r="I103">
        <v>-24.724577271732702</v>
      </c>
      <c r="J103">
        <v>-40.004229096299099</v>
      </c>
      <c r="K103">
        <v>-50.734393540865923</v>
      </c>
      <c r="L103">
        <v>-62.883671387972612</v>
      </c>
      <c r="M103">
        <v>-67.893680266099921</v>
      </c>
      <c r="N103">
        <v>-69.531624531117558</v>
      </c>
      <c r="O103">
        <v>-69.608126242064955</v>
      </c>
      <c r="P103">
        <v>-69.607386191977838</v>
      </c>
      <c r="Q103">
        <v>-71.200865181135086</v>
      </c>
      <c r="R103">
        <v>-71.230166455366685</v>
      </c>
      <c r="S103">
        <v>-66.466950161261636</v>
      </c>
      <c r="T103">
        <v>43.54182133148317</v>
      </c>
      <c r="U103">
        <v>37.200811352470566</v>
      </c>
      <c r="V103">
        <v>25.144432544931885</v>
      </c>
      <c r="W103">
        <v>9.4881869790756213</v>
      </c>
      <c r="X103">
        <v>-14.577347135985574</v>
      </c>
      <c r="Y103">
        <v>-41.988856177417148</v>
      </c>
      <c r="Z103">
        <v>-54.146852887299524</v>
      </c>
      <c r="AA103">
        <v>-60.186647632752759</v>
      </c>
      <c r="AB103">
        <v>-60.731148991139683</v>
      </c>
      <c r="AC103">
        <v>-62.846432116000216</v>
      </c>
      <c r="AD103">
        <v>-68.829189319632022</v>
      </c>
      <c r="AE103">
        <v>-61.196305374901435</v>
      </c>
      <c r="AF103">
        <v>43.540170156400187</v>
      </c>
      <c r="AG103">
        <v>37.199238498385121</v>
      </c>
      <c r="AH103">
        <v>25.143010810306162</v>
      </c>
      <c r="AI103">
        <v>9.4869666568391651</v>
      </c>
      <c r="AJ103">
        <v>-14.57824188180204</v>
      </c>
      <c r="AK103">
        <v>-42.024754782757462</v>
      </c>
      <c r="AL103">
        <v>-54.174392628597822</v>
      </c>
      <c r="AM103">
        <v>-60.343868785897072</v>
      </c>
      <c r="AN103">
        <v>-61.00845534648267</v>
      </c>
      <c r="AO103">
        <v>-63.396882428432939</v>
      </c>
      <c r="AP103">
        <v>-70.381734298609402</v>
      </c>
      <c r="AQ103">
        <v>-62.256127474446188</v>
      </c>
      <c r="AR103">
        <v>43.519352921110034</v>
      </c>
      <c r="AS103">
        <v>37.179805133444184</v>
      </c>
      <c r="AT103">
        <v>25.126203709662995</v>
      </c>
      <c r="AU103">
        <v>9.473557040385467</v>
      </c>
      <c r="AV103">
        <v>-14.586477539392934</v>
      </c>
      <c r="AW103">
        <v>-42.023155703614677</v>
      </c>
      <c r="AX103">
        <v>-54.171186814259698</v>
      </c>
      <c r="AY103">
        <v>-60.334796744537826</v>
      </c>
      <c r="AZ103">
        <v>-60.993143275996403</v>
      </c>
      <c r="BA103">
        <v>-63.374096450807968</v>
      </c>
      <c r="BB103">
        <v>-70.35509244433517</v>
      </c>
      <c r="BC103">
        <v>-62.245672565356195</v>
      </c>
      <c r="BD103">
        <v>2497.5433549610043</v>
      </c>
      <c r="BE103">
        <v>2497.5433549610043</v>
      </c>
      <c r="BF103">
        <v>2497.5433549610043</v>
      </c>
      <c r="BG103">
        <v>2497.5433549610043</v>
      </c>
      <c r="BH103">
        <v>1923.1083833199737</v>
      </c>
      <c r="BI103">
        <v>1923.1083833199737</v>
      </c>
      <c r="BJ103" t="s">
        <v>65</v>
      </c>
      <c r="BK103" t="s">
        <v>65</v>
      </c>
      <c r="BL103">
        <v>26.179108887014461</v>
      </c>
      <c r="BM103">
        <v>200</v>
      </c>
    </row>
    <row r="104" spans="1:65" x14ac:dyDescent="0.25">
      <c r="A104">
        <v>342</v>
      </c>
      <c r="B104">
        <v>6.4612079490234535</v>
      </c>
      <c r="C104">
        <v>2.5075525357878825</v>
      </c>
      <c r="D104">
        <v>-1.349490325737654</v>
      </c>
      <c r="E104">
        <v>-4.9814641529163231</v>
      </c>
      <c r="F104">
        <v>-8.3997775483501265</v>
      </c>
      <c r="G104">
        <v>-11.615309866656389</v>
      </c>
      <c r="H104">
        <v>-14.638434639551722</v>
      </c>
      <c r="I104">
        <v>-29.259257508128382</v>
      </c>
      <c r="J104">
        <v>-38.882490865033844</v>
      </c>
      <c r="K104">
        <v>-45.21055693770419</v>
      </c>
      <c r="L104">
        <v>-51.408163583906983</v>
      </c>
      <c r="M104">
        <v>-52.98522772835608</v>
      </c>
      <c r="N104">
        <v>-52.695117168630141</v>
      </c>
      <c r="O104">
        <v>-51.184552301852122</v>
      </c>
      <c r="P104">
        <v>-50.746882708665524</v>
      </c>
      <c r="Q104">
        <v>-52.143912270034981</v>
      </c>
      <c r="R104">
        <v>-51.712550304466312</v>
      </c>
      <c r="S104">
        <v>-45.918850990166113</v>
      </c>
      <c r="T104">
        <v>14.939157500401674</v>
      </c>
      <c r="U104">
        <v>11.049417743860534</v>
      </c>
      <c r="V104">
        <v>3.6783936257926002</v>
      </c>
      <c r="W104">
        <v>-5.8327318091086493</v>
      </c>
      <c r="X104">
        <v>-20.246623618827563</v>
      </c>
      <c r="Y104">
        <v>-35.962526788279881</v>
      </c>
      <c r="Z104">
        <v>-42.053151209264023</v>
      </c>
      <c r="AA104">
        <v>-42.983592584615174</v>
      </c>
      <c r="AB104">
        <v>-41.007830656913519</v>
      </c>
      <c r="AC104">
        <v>-39.860007582349297</v>
      </c>
      <c r="AD104">
        <v>-40.452715455328857</v>
      </c>
      <c r="AE104">
        <v>-35.514684548248674</v>
      </c>
      <c r="AF104">
        <v>14.938382279677739</v>
      </c>
      <c r="AG104">
        <v>11.048658446121545</v>
      </c>
      <c r="AH104">
        <v>3.6776671059798871</v>
      </c>
      <c r="AI104">
        <v>-5.8334098229659297</v>
      </c>
      <c r="AJ104">
        <v>-20.247208274373762</v>
      </c>
      <c r="AK104">
        <v>-35.984489643489418</v>
      </c>
      <c r="AL104">
        <v>-42.062220169753751</v>
      </c>
      <c r="AM104">
        <v>-43.07012299569049</v>
      </c>
      <c r="AN104">
        <v>-41.146171218847293</v>
      </c>
      <c r="AO104">
        <v>-40.112948089004107</v>
      </c>
      <c r="AP104">
        <v>-41.151228720822942</v>
      </c>
      <c r="AQ104">
        <v>-35.857460288408816</v>
      </c>
      <c r="AR104">
        <v>14.931587864601207</v>
      </c>
      <c r="AS104">
        <v>11.042286241450261</v>
      </c>
      <c r="AT104">
        <v>3.6721044712643982</v>
      </c>
      <c r="AU104">
        <v>-5.8379055296704783</v>
      </c>
      <c r="AV104">
        <v>-20.250017692636721</v>
      </c>
      <c r="AW104">
        <v>-35.984390970439023</v>
      </c>
      <c r="AX104">
        <v>-42.062065309392338</v>
      </c>
      <c r="AY104">
        <v>-43.067021130712149</v>
      </c>
      <c r="AZ104">
        <v>-41.141120756566579</v>
      </c>
      <c r="BA104">
        <v>-40.107511244825979</v>
      </c>
      <c r="BB104">
        <v>-41.149775001360908</v>
      </c>
      <c r="BC104">
        <v>-35.869617697048618</v>
      </c>
      <c r="BD104">
        <v>2640.822052062852</v>
      </c>
      <c r="BE104">
        <v>2640.822052062852</v>
      </c>
      <c r="BF104">
        <v>2640.822052062852</v>
      </c>
      <c r="BG104">
        <v>2640.822052062852</v>
      </c>
      <c r="BH104">
        <v>2033.4329800883963</v>
      </c>
      <c r="BI104">
        <v>2033.4329800883963</v>
      </c>
      <c r="BJ104" t="s">
        <v>65</v>
      </c>
      <c r="BK104" t="s">
        <v>65</v>
      </c>
      <c r="BL104">
        <v>29.209384865964704</v>
      </c>
      <c r="BM104">
        <v>200</v>
      </c>
    </row>
    <row r="105" spans="1:65" x14ac:dyDescent="0.25">
      <c r="A105">
        <v>343</v>
      </c>
      <c r="B105">
        <v>-6.0936057902270111</v>
      </c>
      <c r="C105">
        <v>-6.4199984456255601</v>
      </c>
      <c r="D105">
        <v>-6.7495968616158866</v>
      </c>
      <c r="E105">
        <v>-7.0712898740859371</v>
      </c>
      <c r="F105">
        <v>-7.3853489703051833</v>
      </c>
      <c r="G105">
        <v>-7.6920342139660116</v>
      </c>
      <c r="H105">
        <v>-7.9915947442880944</v>
      </c>
      <c r="I105">
        <v>-9.6520302886870386</v>
      </c>
      <c r="J105">
        <v>-11.08255980719626</v>
      </c>
      <c r="K105">
        <v>-12.350562607206934</v>
      </c>
      <c r="L105">
        <v>-14.465768863031538</v>
      </c>
      <c r="M105">
        <v>-16.13604245154762</v>
      </c>
      <c r="N105">
        <v>-17.457774561041443</v>
      </c>
      <c r="O105">
        <v>-19.306634489609301</v>
      </c>
      <c r="P105">
        <v>-20.69949932217402</v>
      </c>
      <c r="Q105">
        <v>-20.966040135751708</v>
      </c>
      <c r="R105">
        <v>-20.099890085209516</v>
      </c>
      <c r="S105">
        <v>-17.641787174114341</v>
      </c>
      <c r="T105">
        <v>-0.30838267367196137</v>
      </c>
      <c r="U105">
        <v>-0.38525212277970566</v>
      </c>
      <c r="V105">
        <v>-0.57363721067328621</v>
      </c>
      <c r="W105">
        <v>-0.92062756390572098</v>
      </c>
      <c r="X105">
        <v>-1.790632896247063</v>
      </c>
      <c r="Y105">
        <v>-3.8743600273793284</v>
      </c>
      <c r="Z105">
        <v>-6.0607920128297881</v>
      </c>
      <c r="AA105">
        <v>-9.8045909595941705</v>
      </c>
      <c r="AB105">
        <v>-12.365661113833207</v>
      </c>
      <c r="AC105">
        <v>-14.368776758013347</v>
      </c>
      <c r="AD105">
        <v>-14.591308498311667</v>
      </c>
      <c r="AE105">
        <v>-12.903423013645304</v>
      </c>
      <c r="AF105">
        <v>-0.30892829769181562</v>
      </c>
      <c r="AG105">
        <v>-0.38580354794662264</v>
      </c>
      <c r="AH105">
        <v>-0.57419677374194455</v>
      </c>
      <c r="AI105">
        <v>-0.92119080343171234</v>
      </c>
      <c r="AJ105">
        <v>-1.7911798182165817</v>
      </c>
      <c r="AK105">
        <v>-3.8775550053857244</v>
      </c>
      <c r="AL105">
        <v>-6.0653338713417826</v>
      </c>
      <c r="AM105">
        <v>-9.8443272559890076</v>
      </c>
      <c r="AN105">
        <v>-12.46074442712991</v>
      </c>
      <c r="AO105">
        <v>-14.560339753534324</v>
      </c>
      <c r="AP105">
        <v>-14.914388747146527</v>
      </c>
      <c r="AQ105">
        <v>-13.113819699386992</v>
      </c>
      <c r="AR105">
        <v>-0.31302244087934306</v>
      </c>
      <c r="AS105">
        <v>-0.38971589665710848</v>
      </c>
      <c r="AT105">
        <v>-0.57775541047765111</v>
      </c>
      <c r="AU105">
        <v>-0.92427116452929725</v>
      </c>
      <c r="AV105">
        <v>-1.7934661392715601</v>
      </c>
      <c r="AW105">
        <v>-3.8785609782206185</v>
      </c>
      <c r="AX105">
        <v>-6.0652856152093593</v>
      </c>
      <c r="AY105">
        <v>-9.840688960430569</v>
      </c>
      <c r="AZ105">
        <v>-12.452307281200643</v>
      </c>
      <c r="BA105">
        <v>-14.547750661337011</v>
      </c>
      <c r="BB105">
        <v>-14.909120396660521</v>
      </c>
      <c r="BC105">
        <v>-13.112463534460799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29.074124316424111</v>
      </c>
      <c r="BM105">
        <v>200</v>
      </c>
    </row>
    <row r="106" spans="1:65" x14ac:dyDescent="0.25">
      <c r="A106">
        <v>344</v>
      </c>
      <c r="B106">
        <v>8.2544634816209683</v>
      </c>
      <c r="C106">
        <v>6.3874472072270736</v>
      </c>
      <c r="D106">
        <v>4.5618060261337634</v>
      </c>
      <c r="E106">
        <v>2.8385536087768144</v>
      </c>
      <c r="F106">
        <v>1.2127068523766493</v>
      </c>
      <c r="G106">
        <v>-0.32049205665352076</v>
      </c>
      <c r="H106">
        <v>-1.765585464273689</v>
      </c>
      <c r="I106">
        <v>-8.8154389522369225</v>
      </c>
      <c r="J106">
        <v>-13.520103338979448</v>
      </c>
      <c r="K106">
        <v>-16.668975255473423</v>
      </c>
      <c r="L106">
        <v>-19.821746371580932</v>
      </c>
      <c r="M106">
        <v>-20.617847861674477</v>
      </c>
      <c r="N106">
        <v>-20.361843032614193</v>
      </c>
      <c r="O106">
        <v>-19.058637452072229</v>
      </c>
      <c r="P106">
        <v>-17.705440859765858</v>
      </c>
      <c r="Q106">
        <v>-17.116042876704761</v>
      </c>
      <c r="R106">
        <v>-16.74005128379445</v>
      </c>
      <c r="S106">
        <v>-15.216776143815238</v>
      </c>
      <c r="T106">
        <v>15.171911848304715</v>
      </c>
      <c r="U106">
        <v>13.093675318162774</v>
      </c>
      <c r="V106">
        <v>9.1268136141849787</v>
      </c>
      <c r="W106">
        <v>3.942067872163002</v>
      </c>
      <c r="X106">
        <v>-4.1140117268198555</v>
      </c>
      <c r="Y106">
        <v>-13.415354524076301</v>
      </c>
      <c r="Z106">
        <v>-17.492895885398429</v>
      </c>
      <c r="AA106">
        <v>-18.810095940560156</v>
      </c>
      <c r="AB106">
        <v>-17.622482586306319</v>
      </c>
      <c r="AC106">
        <v>-16.205686243230126</v>
      </c>
      <c r="AD106">
        <v>-17.044602259394388</v>
      </c>
      <c r="AE106">
        <v>-19.017254351753678</v>
      </c>
      <c r="AF106">
        <v>15.171434132123796</v>
      </c>
      <c r="AG106">
        <v>13.093207329582038</v>
      </c>
      <c r="AH106">
        <v>9.1263654356064929</v>
      </c>
      <c r="AI106">
        <v>3.9416485503490639</v>
      </c>
      <c r="AJ106">
        <v>-4.1143767125701585</v>
      </c>
      <c r="AK106">
        <v>-13.427572132375248</v>
      </c>
      <c r="AL106">
        <v>-17.502723435064496</v>
      </c>
      <c r="AM106">
        <v>-18.857042046971014</v>
      </c>
      <c r="AN106">
        <v>-17.686710210157511</v>
      </c>
      <c r="AO106">
        <v>-16.292640137273857</v>
      </c>
      <c r="AP106">
        <v>-17.389513587613774</v>
      </c>
      <c r="AQ106">
        <v>-19.884745817085118</v>
      </c>
      <c r="AR106">
        <v>15.167667239587916</v>
      </c>
      <c r="AS106">
        <v>13.089572989123944</v>
      </c>
      <c r="AT106">
        <v>9.1229837877309503</v>
      </c>
      <c r="AU106">
        <v>3.9385967139592832</v>
      </c>
      <c r="AV106">
        <v>-4.116915781870456</v>
      </c>
      <c r="AW106">
        <v>-13.428002982684983</v>
      </c>
      <c r="AX106">
        <v>-17.503079681542925</v>
      </c>
      <c r="AY106">
        <v>-18.856039649593377</v>
      </c>
      <c r="AZ106">
        <v>-17.685553831268617</v>
      </c>
      <c r="BA106">
        <v>-16.293463725446657</v>
      </c>
      <c r="BB106">
        <v>-17.386018187365639</v>
      </c>
      <c r="BC106">
        <v>-19.841414673428051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29.947646509665262</v>
      </c>
      <c r="BM106">
        <v>200</v>
      </c>
    </row>
    <row r="107" spans="1:65" x14ac:dyDescent="0.25">
      <c r="A107">
        <v>345</v>
      </c>
      <c r="B107">
        <v>9.155450980875349</v>
      </c>
      <c r="C107">
        <v>7.7070666279648732</v>
      </c>
      <c r="D107">
        <v>6.3006735866552592</v>
      </c>
      <c r="E107">
        <v>4.9833498166823587</v>
      </c>
      <c r="F107">
        <v>3.7508172682000627</v>
      </c>
      <c r="G107">
        <v>2.5989873281785645</v>
      </c>
      <c r="H107">
        <v>1.5239526873799676</v>
      </c>
      <c r="I107">
        <v>-3.5114135279933762</v>
      </c>
      <c r="J107">
        <v>-6.514905337898294</v>
      </c>
      <c r="K107">
        <v>-8.1519176379236953</v>
      </c>
      <c r="L107">
        <v>-8.6927856335713294</v>
      </c>
      <c r="M107">
        <v>-7.2307924992369434</v>
      </c>
      <c r="N107">
        <v>-4.9519561158648671</v>
      </c>
      <c r="O107">
        <v>-0.14551527477847659</v>
      </c>
      <c r="P107">
        <v>5.2487340760654089</v>
      </c>
      <c r="Q107">
        <v>9.8215225055357092</v>
      </c>
      <c r="R107">
        <v>11.898320816094849</v>
      </c>
      <c r="S107">
        <v>13.886355856978435</v>
      </c>
      <c r="T107">
        <v>37.227018824319281</v>
      </c>
      <c r="U107">
        <v>33.053583965014511</v>
      </c>
      <c r="V107">
        <v>25.23615405157366</v>
      </c>
      <c r="W107">
        <v>15.371282347001191</v>
      </c>
      <c r="X107">
        <v>1.1600847656241531</v>
      </c>
      <c r="Y107">
        <v>-11.833047558747408</v>
      </c>
      <c r="Z107">
        <v>-13.850244105275619</v>
      </c>
      <c r="AA107">
        <v>-6.7384787506946653</v>
      </c>
      <c r="AB107">
        <v>1.046442580430601</v>
      </c>
      <c r="AC107">
        <v>6.712047163665094</v>
      </c>
      <c r="AD107">
        <v>6.5827950975028831</v>
      </c>
      <c r="AE107">
        <v>8.0561887090276763</v>
      </c>
      <c r="AF107">
        <v>37.264979949737238</v>
      </c>
      <c r="AG107">
        <v>33.088295319753868</v>
      </c>
      <c r="AH107">
        <v>25.264750785813014</v>
      </c>
      <c r="AI107">
        <v>15.392094105541807</v>
      </c>
      <c r="AJ107">
        <v>1.1694387237722732</v>
      </c>
      <c r="AK107">
        <v>-11.851171423202246</v>
      </c>
      <c r="AL107">
        <v>-13.865025253685451</v>
      </c>
      <c r="AM107">
        <v>-6.7242717451659191</v>
      </c>
      <c r="AN107">
        <v>1.1649236641327054</v>
      </c>
      <c r="AO107">
        <v>6.9866054921224885</v>
      </c>
      <c r="AP107">
        <v>6.8573956767550843</v>
      </c>
      <c r="AQ107">
        <v>8.6720490067952731</v>
      </c>
      <c r="AR107">
        <v>37.272690944939946</v>
      </c>
      <c r="AS107">
        <v>33.095333768969894</v>
      </c>
      <c r="AT107">
        <v>25.270513708892175</v>
      </c>
      <c r="AU107">
        <v>15.396209138917664</v>
      </c>
      <c r="AV107">
        <v>1.1710529099356188</v>
      </c>
      <c r="AW107">
        <v>-11.84921931460109</v>
      </c>
      <c r="AX107">
        <v>-13.865637381168492</v>
      </c>
      <c r="AY107">
        <v>-6.7307933744012445</v>
      </c>
      <c r="AZ107">
        <v>1.1483387503780085</v>
      </c>
      <c r="BA107">
        <v>6.960453907374486</v>
      </c>
      <c r="BB107">
        <v>6.8453924426301054</v>
      </c>
      <c r="BC107">
        <v>8.6355350535349125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1.243999415350242</v>
      </c>
      <c r="BM107">
        <v>200</v>
      </c>
    </row>
    <row r="108" spans="1:65" x14ac:dyDescent="0.25">
      <c r="A108">
        <v>346</v>
      </c>
      <c r="B108">
        <v>-1.7037516782895945</v>
      </c>
      <c r="C108">
        <v>-1.6788544236491509</v>
      </c>
      <c r="D108">
        <v>-1.665539567431082</v>
      </c>
      <c r="E108">
        <v>-1.663569659956371</v>
      </c>
      <c r="F108">
        <v>-1.6717031747891937</v>
      </c>
      <c r="G108">
        <v>-1.688775215042404</v>
      </c>
      <c r="H108">
        <v>-1.7136936350700682</v>
      </c>
      <c r="I108">
        <v>-1.9750879302080082</v>
      </c>
      <c r="J108">
        <v>-2.3060100133414503</v>
      </c>
      <c r="K108">
        <v>-2.5981566261914364</v>
      </c>
      <c r="L108">
        <v>-2.8232000002884061</v>
      </c>
      <c r="M108">
        <v>-2.4365780123223462</v>
      </c>
      <c r="N108">
        <v>-1.4814513449634692</v>
      </c>
      <c r="O108">
        <v>1.5397084689275364</v>
      </c>
      <c r="P108">
        <v>6.7305097811794914</v>
      </c>
      <c r="Q108">
        <v>12.762988187052237</v>
      </c>
      <c r="R108">
        <v>15.026482405568128</v>
      </c>
      <c r="S108">
        <v>14.17352078230731</v>
      </c>
      <c r="T108">
        <v>-28.817603452500549</v>
      </c>
      <c r="U108">
        <v>-26.973487322245749</v>
      </c>
      <c r="V108">
        <v>-23.51000003488625</v>
      </c>
      <c r="W108">
        <v>-19.111292666747147</v>
      </c>
      <c r="X108">
        <v>-12.646813368503082</v>
      </c>
      <c r="Y108">
        <v>-6.1101014205404427</v>
      </c>
      <c r="Z108">
        <v>-3.8733319576879364</v>
      </c>
      <c r="AA108">
        <v>-3.1987382331424148</v>
      </c>
      <c r="AB108">
        <v>-2.356713514019698</v>
      </c>
      <c r="AC108">
        <v>0.8345560397315932</v>
      </c>
      <c r="AD108">
        <v>9.4884388386731739</v>
      </c>
      <c r="AE108">
        <v>9.4714312920479014</v>
      </c>
      <c r="AF108">
        <v>-28.819272285229221</v>
      </c>
      <c r="AG108">
        <v>-26.9747365961151</v>
      </c>
      <c r="AH108">
        <v>-23.510462537202763</v>
      </c>
      <c r="AI108">
        <v>-19.110760570740098</v>
      </c>
      <c r="AJ108">
        <v>-12.644844841716226</v>
      </c>
      <c r="AK108">
        <v>-6.1000262279974073</v>
      </c>
      <c r="AL108">
        <v>-3.8574315613585513</v>
      </c>
      <c r="AM108">
        <v>-3.1877601150528263</v>
      </c>
      <c r="AN108">
        <v>-2.3398649565010281</v>
      </c>
      <c r="AO108">
        <v>0.934271711403728</v>
      </c>
      <c r="AP108">
        <v>10.174132166499012</v>
      </c>
      <c r="AQ108">
        <v>10.216203373554084</v>
      </c>
      <c r="AR108">
        <v>-28.819011065076769</v>
      </c>
      <c r="AS108">
        <v>-26.974491047355443</v>
      </c>
      <c r="AT108">
        <v>-23.510246246312221</v>
      </c>
      <c r="AU108">
        <v>-19.110581050998665</v>
      </c>
      <c r="AV108">
        <v>-12.644718314164596</v>
      </c>
      <c r="AW108">
        <v>-6.1030149250901333</v>
      </c>
      <c r="AX108">
        <v>-3.8603642277414139</v>
      </c>
      <c r="AY108">
        <v>-3.1898868106550875</v>
      </c>
      <c r="AZ108">
        <v>-2.3426413480936992</v>
      </c>
      <c r="BA108">
        <v>0.92415093752913624</v>
      </c>
      <c r="BB108">
        <v>10.137823082257343</v>
      </c>
      <c r="BC108">
        <v>10.175238048344831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074938387542485</v>
      </c>
      <c r="BM108">
        <v>200</v>
      </c>
    </row>
    <row r="109" spans="1:65" x14ac:dyDescent="0.25">
      <c r="A109">
        <v>347</v>
      </c>
      <c r="B109">
        <v>-3.8457605994198647</v>
      </c>
      <c r="C109">
        <v>-1.2208802588951211</v>
      </c>
      <c r="D109">
        <v>1.3751798333701271</v>
      </c>
      <c r="E109">
        <v>3.8550702570199631</v>
      </c>
      <c r="F109">
        <v>6.223815338108202</v>
      </c>
      <c r="G109">
        <v>8.4862265815643241</v>
      </c>
      <c r="H109">
        <v>10.646911614112312</v>
      </c>
      <c r="I109">
        <v>21.709194953807923</v>
      </c>
      <c r="J109">
        <v>29.86601524941679</v>
      </c>
      <c r="K109">
        <v>36.060399282072943</v>
      </c>
      <c r="L109">
        <v>44.123464259878119</v>
      </c>
      <c r="M109">
        <v>48.510342542497362</v>
      </c>
      <c r="N109">
        <v>50.807717691350383</v>
      </c>
      <c r="O109">
        <v>52.439359775810146</v>
      </c>
      <c r="P109">
        <v>52.5352486999045</v>
      </c>
      <c r="Q109">
        <v>51.999297772141531</v>
      </c>
      <c r="R109">
        <v>51.526725762088418</v>
      </c>
      <c r="S109">
        <v>50.605084307546107</v>
      </c>
      <c r="T109">
        <v>-47.466523569786311</v>
      </c>
      <c r="U109">
        <v>-41.97247460256272</v>
      </c>
      <c r="V109">
        <v>-31.492013644754124</v>
      </c>
      <c r="W109">
        <v>-17.80494638380009</v>
      </c>
      <c r="X109">
        <v>3.4514793256870679</v>
      </c>
      <c r="Y109">
        <v>28.035187685337416</v>
      </c>
      <c r="Z109">
        <v>39.135058371720859</v>
      </c>
      <c r="AA109">
        <v>44.237345999453488</v>
      </c>
      <c r="AB109">
        <v>43.252711574800898</v>
      </c>
      <c r="AC109">
        <v>42.226153728601098</v>
      </c>
      <c r="AD109">
        <v>44.692920662905699</v>
      </c>
      <c r="AE109">
        <v>43.799545556592669</v>
      </c>
      <c r="AF109">
        <v>-47.467460842951226</v>
      </c>
      <c r="AG109">
        <v>-41.973200353356276</v>
      </c>
      <c r="AH109">
        <v>-31.492342111991213</v>
      </c>
      <c r="AI109">
        <v>-17.804771101296581</v>
      </c>
      <c r="AJ109">
        <v>3.4523871519485243</v>
      </c>
      <c r="AK109">
        <v>28.06760484498988</v>
      </c>
      <c r="AL109">
        <v>39.166490790385133</v>
      </c>
      <c r="AM109">
        <v>44.365430653258706</v>
      </c>
      <c r="AN109">
        <v>43.447804953118883</v>
      </c>
      <c r="AO109">
        <v>42.543719103816933</v>
      </c>
      <c r="AP109">
        <v>45.636250518305417</v>
      </c>
      <c r="AQ109">
        <v>45.089640613031406</v>
      </c>
      <c r="AR109">
        <v>-47.466631097685813</v>
      </c>
      <c r="AS109">
        <v>-41.972364956046896</v>
      </c>
      <c r="AT109">
        <v>-31.491495581430772</v>
      </c>
      <c r="AU109">
        <v>-17.803909303942682</v>
      </c>
      <c r="AV109">
        <v>3.4532743147286382</v>
      </c>
      <c r="AW109">
        <v>28.063583905109589</v>
      </c>
      <c r="AX109">
        <v>39.1627737046947</v>
      </c>
      <c r="AY109">
        <v>44.35809189300921</v>
      </c>
      <c r="AZ109">
        <v>43.437872188367145</v>
      </c>
      <c r="BA109">
        <v>42.534046743290119</v>
      </c>
      <c r="BB109">
        <v>45.623353278695653</v>
      </c>
      <c r="BC109">
        <v>45.04304982990044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882165117981</v>
      </c>
      <c r="C110">
        <v>-2.8572435433449339</v>
      </c>
      <c r="D110">
        <v>-2.0145219766164875</v>
      </c>
      <c r="E110">
        <v>-1.1564388044647822</v>
      </c>
      <c r="F110">
        <v>-0.28508161808285526</v>
      </c>
      <c r="G110">
        <v>0.59758628909951927</v>
      </c>
      <c r="H110">
        <v>1.4897198103026865</v>
      </c>
      <c r="I110">
        <v>6.9514491640498139</v>
      </c>
      <c r="J110">
        <v>12.27622155104538</v>
      </c>
      <c r="K110">
        <v>17.41031819577611</v>
      </c>
      <c r="L110">
        <v>26.521035661291396</v>
      </c>
      <c r="M110">
        <v>33.806431165699927</v>
      </c>
      <c r="N110">
        <v>39.297873240759714</v>
      </c>
      <c r="O110">
        <v>45.9133314227049</v>
      </c>
      <c r="P110">
        <v>49.172641434066662</v>
      </c>
      <c r="Q110">
        <v>48.655294662959534</v>
      </c>
      <c r="R110">
        <v>47.545097019655451</v>
      </c>
      <c r="S110">
        <v>47.254231638848012</v>
      </c>
      <c r="T110">
        <v>-38.785913944276437</v>
      </c>
      <c r="U110">
        <v>-35.588214804126785</v>
      </c>
      <c r="V110">
        <v>-29.426750413759155</v>
      </c>
      <c r="W110">
        <v>-21.232589644534158</v>
      </c>
      <c r="X110">
        <v>-8.0304100999603616</v>
      </c>
      <c r="Y110">
        <v>8.7474851294085116</v>
      </c>
      <c r="Z110">
        <v>17.988535889352161</v>
      </c>
      <c r="AA110">
        <v>25.744530728537551</v>
      </c>
      <c r="AB110">
        <v>28.269630708775832</v>
      </c>
      <c r="AC110">
        <v>29.865261192194499</v>
      </c>
      <c r="AD110">
        <v>31.669065944722185</v>
      </c>
      <c r="AE110">
        <v>30.424101037333021</v>
      </c>
      <c r="AF110">
        <v>-38.786022946605129</v>
      </c>
      <c r="AG110">
        <v>-35.588243691389785</v>
      </c>
      <c r="AH110">
        <v>-29.42663098530064</v>
      </c>
      <c r="AI110">
        <v>-21.232287293270897</v>
      </c>
      <c r="AJ110">
        <v>-8.0298581677314136</v>
      </c>
      <c r="AK110">
        <v>8.7680508475249805</v>
      </c>
      <c r="AL110">
        <v>18.017032444460067</v>
      </c>
      <c r="AM110">
        <v>25.851686181525348</v>
      </c>
      <c r="AN110">
        <v>28.460614361432089</v>
      </c>
      <c r="AO110">
        <v>30.196849587236507</v>
      </c>
      <c r="AP110">
        <v>32.415794290407696</v>
      </c>
      <c r="AQ110">
        <v>31.313876610440591</v>
      </c>
      <c r="AR110">
        <v>-38.785305647761618</v>
      </c>
      <c r="AS110">
        <v>-35.587592359678439</v>
      </c>
      <c r="AT110">
        <v>-29.426107679417989</v>
      </c>
      <c r="AU110">
        <v>-21.231936251354387</v>
      </c>
      <c r="AV110">
        <v>-8.0297899649130198</v>
      </c>
      <c r="AW110">
        <v>8.7630817028604149</v>
      </c>
      <c r="AX110">
        <v>18.011226253306297</v>
      </c>
      <c r="AY110">
        <v>25.8410762798765</v>
      </c>
      <c r="AZ110">
        <v>28.444616917071492</v>
      </c>
      <c r="BA110">
        <v>30.177633343579437</v>
      </c>
      <c r="BB110">
        <v>32.400707367873444</v>
      </c>
      <c r="BC110">
        <v>31.281844996690136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49015759252</v>
      </c>
      <c r="C111">
        <v>1.9629185678992496</v>
      </c>
      <c r="D111">
        <v>-0.27278531050389798</v>
      </c>
      <c r="E111">
        <v>-2.3116241188769759</v>
      </c>
      <c r="F111">
        <v>-4.1645782171190886</v>
      </c>
      <c r="G111">
        <v>-5.8421018578281441</v>
      </c>
      <c r="H111">
        <v>-7.3541467896113408</v>
      </c>
      <c r="I111">
        <v>-13.450833077229829</v>
      </c>
      <c r="J111">
        <v>-15.559972998943003</v>
      </c>
      <c r="K111">
        <v>-15.114426674526573</v>
      </c>
      <c r="L111">
        <v>-9.9001447863743959</v>
      </c>
      <c r="M111">
        <v>-2.5010805854954605</v>
      </c>
      <c r="N111">
        <v>4.7753122393744132</v>
      </c>
      <c r="O111">
        <v>15.792205464904354</v>
      </c>
      <c r="P111">
        <v>23.434327471680838</v>
      </c>
      <c r="Q111">
        <v>25.369258393591608</v>
      </c>
      <c r="R111">
        <v>25.134297930327691</v>
      </c>
      <c r="S111">
        <v>26.760907335574778</v>
      </c>
      <c r="T111">
        <v>6.5820004351924144</v>
      </c>
      <c r="U111">
        <v>2.7290591899255254</v>
      </c>
      <c r="V111">
        <v>-4.4196568152591462</v>
      </c>
      <c r="W111">
        <v>-13.273834954020264</v>
      </c>
      <c r="X111">
        <v>-25.472416607434447</v>
      </c>
      <c r="Y111">
        <v>-34.779219932730626</v>
      </c>
      <c r="Z111">
        <v>-33.575339771187565</v>
      </c>
      <c r="AA111">
        <v>-21.631714322546333</v>
      </c>
      <c r="AB111">
        <v>-10.904352693356309</v>
      </c>
      <c r="AC111">
        <v>-3.0188620679533207</v>
      </c>
      <c r="AD111">
        <v>-1.6794039076539065</v>
      </c>
      <c r="AE111">
        <v>-4.9153737084611793E-2</v>
      </c>
      <c r="AF111">
        <v>6.5949004984336419</v>
      </c>
      <c r="AG111">
        <v>2.7409774804360021</v>
      </c>
      <c r="AH111">
        <v>-4.4095939506796906</v>
      </c>
      <c r="AI111">
        <v>-13.266153901330332</v>
      </c>
      <c r="AJ111">
        <v>-25.468303803549627</v>
      </c>
      <c r="AK111">
        <v>-34.793135580257243</v>
      </c>
      <c r="AL111">
        <v>-33.566493134829301</v>
      </c>
      <c r="AM111">
        <v>-21.601179738897741</v>
      </c>
      <c r="AN111">
        <v>-10.758417011152085</v>
      </c>
      <c r="AO111">
        <v>-2.7014945907580938</v>
      </c>
      <c r="AP111">
        <v>-1.3858173307103316</v>
      </c>
      <c r="AQ111">
        <v>0.50382628985566613</v>
      </c>
      <c r="AR111">
        <v>-53.469002558081954</v>
      </c>
      <c r="AS111">
        <v>-51.979704263405843</v>
      </c>
      <c r="AT111">
        <v>-49.105115786492945</v>
      </c>
      <c r="AU111">
        <v>-45.26284786926432</v>
      </c>
      <c r="AV111">
        <v>-38.965412978092736</v>
      </c>
      <c r="AW111">
        <v>-30.373575716119046</v>
      </c>
      <c r="AX111">
        <v>-24.570445010777298</v>
      </c>
      <c r="AY111">
        <v>-16.322708518708986</v>
      </c>
      <c r="AZ111">
        <v>-9.5887223200838427</v>
      </c>
      <c r="BA111">
        <v>-1.0716881599800305</v>
      </c>
      <c r="BB111">
        <v>12.428272277179229</v>
      </c>
      <c r="BC111">
        <v>12.889713626840354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1.829065582185436</v>
      </c>
      <c r="BM111">
        <v>200</v>
      </c>
    </row>
    <row r="112" spans="1:65" x14ac:dyDescent="0.25">
      <c r="A112">
        <v>350</v>
      </c>
      <c r="B112">
        <v>-20.224947724908766</v>
      </c>
      <c r="C112">
        <v>-20.291952409227306</v>
      </c>
      <c r="D112">
        <v>-20.312021501567578</v>
      </c>
      <c r="E112">
        <v>-20.285011512978095</v>
      </c>
      <c r="F112">
        <v>-20.213812530068335</v>
      </c>
      <c r="G112">
        <v>-20.101174593298715</v>
      </c>
      <c r="H112">
        <v>-19.949713970149954</v>
      </c>
      <c r="I112">
        <v>-18.35678813603775</v>
      </c>
      <c r="J112">
        <v>-15.961418965115062</v>
      </c>
      <c r="K112">
        <v>-13.033924805908384</v>
      </c>
      <c r="L112">
        <v>-6.5469665922783529</v>
      </c>
      <c r="M112">
        <v>-0.12888343509827316</v>
      </c>
      <c r="N112">
        <v>5.6573341339619105</v>
      </c>
      <c r="O112">
        <v>14.71394244565459</v>
      </c>
      <c r="P112">
        <v>22.854051981001032</v>
      </c>
      <c r="Q112">
        <v>28.493534487144327</v>
      </c>
      <c r="R112">
        <v>30.427656392311015</v>
      </c>
      <c r="S112">
        <v>31.585051626334682</v>
      </c>
      <c r="T112">
        <v>-127.4509225513316</v>
      </c>
      <c r="U112">
        <v>-122.2311823572508</v>
      </c>
      <c r="V112">
        <v>-112.20595555808978</v>
      </c>
      <c r="W112">
        <v>-98.943712495485514</v>
      </c>
      <c r="X112">
        <v>-77.759644034067108</v>
      </c>
      <c r="Y112">
        <v>-51.116311952686402</v>
      </c>
      <c r="Z112">
        <v>-36.403057088678153</v>
      </c>
      <c r="AA112">
        <v>-22.362292355887284</v>
      </c>
      <c r="AB112">
        <v>-14.891837115304368</v>
      </c>
      <c r="AC112">
        <v>-5.9786315048130509</v>
      </c>
      <c r="AD112">
        <v>11.425907010453942</v>
      </c>
      <c r="AE112">
        <v>14.492411903664834</v>
      </c>
      <c r="AF112">
        <v>-127.45090665519595</v>
      </c>
      <c r="AG112">
        <v>-122.23116837957804</v>
      </c>
      <c r="AH112">
        <v>-112.20594516425386</v>
      </c>
      <c r="AI112">
        <v>-98.943706593636605</v>
      </c>
      <c r="AJ112">
        <v>-77.759644461609724</v>
      </c>
      <c r="AK112">
        <v>-51.090985893221358</v>
      </c>
      <c r="AL112">
        <v>-36.330171817861995</v>
      </c>
      <c r="AM112">
        <v>-22.270818231522085</v>
      </c>
      <c r="AN112">
        <v>-14.73574771276083</v>
      </c>
      <c r="AO112">
        <v>-5.6294304583489465</v>
      </c>
      <c r="AP112">
        <v>12.862405201925844</v>
      </c>
      <c r="AQ112">
        <v>16.492585667031641</v>
      </c>
      <c r="AR112">
        <v>-105.3530856342923</v>
      </c>
      <c r="AS112">
        <v>-101.62095007540461</v>
      </c>
      <c r="AT112">
        <v>-94.384784906945583</v>
      </c>
      <c r="AU112">
        <v>-84.652761219655048</v>
      </c>
      <c r="AV112">
        <v>-68.616468280832891</v>
      </c>
      <c r="AW112">
        <v>-47.056554222515352</v>
      </c>
      <c r="AX112">
        <v>-33.866861618535545</v>
      </c>
      <c r="AY112">
        <v>-19.925832389974008</v>
      </c>
      <c r="AZ112">
        <v>-12.819872847565291</v>
      </c>
      <c r="BA112">
        <v>-6.2630605558412071</v>
      </c>
      <c r="BB112">
        <v>3.8976952024872418</v>
      </c>
      <c r="BC112">
        <v>5.9809223911391758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1.549287139364324</v>
      </c>
      <c r="BM112">
        <v>200</v>
      </c>
    </row>
    <row r="113" spans="1:65" x14ac:dyDescent="0.25">
      <c r="A113">
        <v>351</v>
      </c>
      <c r="B113">
        <v>-73.791772818755376</v>
      </c>
      <c r="C113">
        <v>-72.025940372108792</v>
      </c>
      <c r="D113">
        <v>-70.244515312758367</v>
      </c>
      <c r="E113">
        <v>-68.507714212172061</v>
      </c>
      <c r="F113">
        <v>-66.814131497799565</v>
      </c>
      <c r="G113">
        <v>-65.162412578666235</v>
      </c>
      <c r="H113">
        <v>-63.551251857371717</v>
      </c>
      <c r="I113">
        <v>-54.668604587238548</v>
      </c>
      <c r="J113">
        <v>-47.167188053110557</v>
      </c>
      <c r="K113">
        <v>-40.56895193850881</v>
      </c>
      <c r="L113">
        <v>-29.746451426971785</v>
      </c>
      <c r="M113">
        <v>-21.352771507783945</v>
      </c>
      <c r="N113">
        <v>-14.761546940957118</v>
      </c>
      <c r="O113">
        <v>-5.3684732635363854</v>
      </c>
      <c r="P113">
        <v>2.840542524250103</v>
      </c>
      <c r="Q113">
        <v>8.815836184887516</v>
      </c>
      <c r="R113">
        <v>10.707224130474675</v>
      </c>
      <c r="S113">
        <v>10.721434597320417</v>
      </c>
      <c r="T113">
        <v>-152.92553561799238</v>
      </c>
      <c r="U113">
        <v>-146.2116325742262</v>
      </c>
      <c r="V113">
        <v>-133.36173981186028</v>
      </c>
      <c r="W113">
        <v>-116.47109199312708</v>
      </c>
      <c r="X113">
        <v>-89.842300679542006</v>
      </c>
      <c r="Y113">
        <v>-57.444706299232017</v>
      </c>
      <c r="Z113">
        <v>-40.754783358025428</v>
      </c>
      <c r="AA113">
        <v>-26.981165795833331</v>
      </c>
      <c r="AB113">
        <v>-20.812456974067111</v>
      </c>
      <c r="AC113">
        <v>-13.119138406568684</v>
      </c>
      <c r="AD113">
        <v>1.2214430105828704</v>
      </c>
      <c r="AE113">
        <v>-1.4568199831479363</v>
      </c>
      <c r="AF113">
        <v>-152.92568400642665</v>
      </c>
      <c r="AG113">
        <v>-146.21175263371498</v>
      </c>
      <c r="AH113">
        <v>-133.36180590995662</v>
      </c>
      <c r="AI113">
        <v>-116.47108786640224</v>
      </c>
      <c r="AJ113">
        <v>-89.84218863182538</v>
      </c>
      <c r="AK113">
        <v>-57.413056061448657</v>
      </c>
      <c r="AL113">
        <v>-40.670155530280717</v>
      </c>
      <c r="AM113">
        <v>-26.889779045470156</v>
      </c>
      <c r="AN113">
        <v>-20.684800876508149</v>
      </c>
      <c r="AO113">
        <v>-12.853310577872131</v>
      </c>
      <c r="AP113">
        <v>2.2547466770814206</v>
      </c>
      <c r="AQ113">
        <v>-0.95695363125945787</v>
      </c>
      <c r="AR113">
        <v>-113.37649685319231</v>
      </c>
      <c r="AS113">
        <v>-110.4542559042537</v>
      </c>
      <c r="AT113">
        <v>-104.71344121108856</v>
      </c>
      <c r="AU113">
        <v>-96.816485812724139</v>
      </c>
      <c r="AV113">
        <v>-83.256696227132181</v>
      </c>
      <c r="AW113">
        <v>-63.437489622161152</v>
      </c>
      <c r="AX113">
        <v>-49.82685286973723</v>
      </c>
      <c r="AY113">
        <v>-33.402356047214262</v>
      </c>
      <c r="AZ113">
        <v>-24.462543093605529</v>
      </c>
      <c r="BA113">
        <v>-17.280990519635971</v>
      </c>
      <c r="BB113">
        <v>-10.587763510221532</v>
      </c>
      <c r="BC113">
        <v>-11.235182826888277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1.956126586664681</v>
      </c>
      <c r="BM113">
        <v>200</v>
      </c>
    </row>
    <row r="114" spans="1:65" x14ac:dyDescent="0.25">
      <c r="A114">
        <v>352</v>
      </c>
      <c r="B114">
        <v>-76.780879742590415</v>
      </c>
      <c r="C114">
        <v>-76.508969884662648</v>
      </c>
      <c r="D114">
        <v>-76.125329876192836</v>
      </c>
      <c r="E114">
        <v>-75.64541123016528</v>
      </c>
      <c r="F114">
        <v>-75.07669147451476</v>
      </c>
      <c r="G114">
        <v>-74.426244194711614</v>
      </c>
      <c r="H114">
        <v>-73.700758212228678</v>
      </c>
      <c r="I114">
        <v>-68.102570676589792</v>
      </c>
      <c r="J114">
        <v>-61.304604928223114</v>
      </c>
      <c r="K114">
        <v>-53.883502058185847</v>
      </c>
      <c r="L114">
        <v>-39.334168616536189</v>
      </c>
      <c r="M114">
        <v>-26.877428829804177</v>
      </c>
      <c r="N114">
        <v>-17.233875700283438</v>
      </c>
      <c r="O114">
        <v>-5.7035952464303676</v>
      </c>
      <c r="P114">
        <v>-0.71088217016714028</v>
      </c>
      <c r="Q114">
        <v>-2.2279108708438828</v>
      </c>
      <c r="R114">
        <v>-2.8290439469478428</v>
      </c>
      <c r="S114">
        <v>2.2776006374800732</v>
      </c>
      <c r="T114">
        <v>-90.470311942046706</v>
      </c>
      <c r="U114">
        <v>-90.238397572446303</v>
      </c>
      <c r="V114">
        <v>-89.512418264208364</v>
      </c>
      <c r="W114">
        <v>-87.886713987031072</v>
      </c>
      <c r="X114">
        <v>-83.187856228307993</v>
      </c>
      <c r="Y114">
        <v>-71.005915566472211</v>
      </c>
      <c r="Z114">
        <v>-58.081466303744122</v>
      </c>
      <c r="AA114">
        <v>-36.625784499949368</v>
      </c>
      <c r="AB114">
        <v>-23.239265026151063</v>
      </c>
      <c r="AC114">
        <v>-13.899880726001845</v>
      </c>
      <c r="AD114">
        <v>-9.3201938376178539</v>
      </c>
      <c r="AE114">
        <v>-6.8156720919557152</v>
      </c>
      <c r="AF114">
        <v>-90.469769687271906</v>
      </c>
      <c r="AG114">
        <v>-90.237892787866471</v>
      </c>
      <c r="AH114">
        <v>-89.511983887505039</v>
      </c>
      <c r="AI114">
        <v>-87.886369016883549</v>
      </c>
      <c r="AJ114">
        <v>-83.187642036960796</v>
      </c>
      <c r="AK114">
        <v>-70.998810423937229</v>
      </c>
      <c r="AL114">
        <v>-58.01508635030612</v>
      </c>
      <c r="AM114">
        <v>-36.527580235698188</v>
      </c>
      <c r="AN114">
        <v>-23.019140276635262</v>
      </c>
      <c r="AO114">
        <v>-13.516398146370124</v>
      </c>
      <c r="AP114">
        <v>-8.8625952854422962</v>
      </c>
      <c r="AQ114">
        <v>-6.0694472624484712</v>
      </c>
      <c r="AR114">
        <v>-110.53526026838689</v>
      </c>
      <c r="AS114">
        <v>-108.20695952341211</v>
      </c>
      <c r="AT114">
        <v>-103.58041435183215</v>
      </c>
      <c r="AU114">
        <v>-97.095022283340001</v>
      </c>
      <c r="AV114">
        <v>-85.594248248499554</v>
      </c>
      <c r="AW114">
        <v>-67.795581476177944</v>
      </c>
      <c r="AX114">
        <v>-54.746429815456729</v>
      </c>
      <c r="AY114">
        <v>-38.08629689212674</v>
      </c>
      <c r="AZ114">
        <v>-28.906501829441407</v>
      </c>
      <c r="BA114">
        <v>-22.067947954198321</v>
      </c>
      <c r="BB114">
        <v>-17.089362023758742</v>
      </c>
      <c r="BC114">
        <v>-17.441340517536723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007245463658137</v>
      </c>
      <c r="BM114">
        <v>200</v>
      </c>
    </row>
    <row r="115" spans="1:65" x14ac:dyDescent="0.25">
      <c r="A115">
        <v>353</v>
      </c>
      <c r="B115">
        <v>-96.712696674840643</v>
      </c>
      <c r="C115">
        <v>-100.40343311137099</v>
      </c>
      <c r="D115">
        <v>-103.93627640301145</v>
      </c>
      <c r="E115">
        <v>-107.19380858346568</v>
      </c>
      <c r="F115">
        <v>-110.19020449200542</v>
      </c>
      <c r="G115">
        <v>-112.93899055258471</v>
      </c>
      <c r="H115">
        <v>-115.45307309591787</v>
      </c>
      <c r="I115">
        <v>-126.26000986789384</v>
      </c>
      <c r="J115">
        <v>-131.28398347880236</v>
      </c>
      <c r="K115">
        <v>-132.26536589214078</v>
      </c>
      <c r="L115">
        <v>-126.79809641356027</v>
      </c>
      <c r="M115">
        <v>-116.54205035980958</v>
      </c>
      <c r="N115">
        <v>-105.08081548163558</v>
      </c>
      <c r="O115">
        <v>-84.618584447047866</v>
      </c>
      <c r="P115">
        <v>-64.677830190184935</v>
      </c>
      <c r="Q115">
        <v>-50.429428312001868</v>
      </c>
      <c r="R115">
        <v>-45.267620341410272</v>
      </c>
      <c r="S115">
        <v>-41.134003260209496</v>
      </c>
      <c r="T115">
        <v>-122.74080790257612</v>
      </c>
      <c r="U115">
        <v>-129.04403938231957</v>
      </c>
      <c r="V115">
        <v>-140.68716552840698</v>
      </c>
      <c r="W115">
        <v>-154.96769943773981</v>
      </c>
      <c r="X115">
        <v>-174.08976494597374</v>
      </c>
      <c r="Y115">
        <v>-186.51495285104662</v>
      </c>
      <c r="Z115">
        <v>-180.05928508742883</v>
      </c>
      <c r="AA115">
        <v>-148.57836194704731</v>
      </c>
      <c r="AB115">
        <v>-118.69244220732826</v>
      </c>
      <c r="AC115">
        <v>-90.260236036242631</v>
      </c>
      <c r="AD115">
        <v>-64.407530711012924</v>
      </c>
      <c r="AE115">
        <v>-58.1996542769634</v>
      </c>
      <c r="AF115">
        <v>-122.74076741841944</v>
      </c>
      <c r="AG115">
        <v>-129.04400410701808</v>
      </c>
      <c r="AH115">
        <v>-140.68714016512183</v>
      </c>
      <c r="AI115">
        <v>-154.96768693550774</v>
      </c>
      <c r="AJ115">
        <v>-174.08977199787498</v>
      </c>
      <c r="AK115">
        <v>-186.54296322133183</v>
      </c>
      <c r="AL115">
        <v>-179.96908612420512</v>
      </c>
      <c r="AM115">
        <v>-148.60738725105105</v>
      </c>
      <c r="AN115">
        <v>-118.5751614965537</v>
      </c>
      <c r="AO115">
        <v>-89.803382920567159</v>
      </c>
      <c r="AP115">
        <v>-63.413302558155621</v>
      </c>
      <c r="AQ115">
        <v>-57.081409683203546</v>
      </c>
      <c r="AR115">
        <v>-114.65588553544515</v>
      </c>
      <c r="AS115">
        <v>-120.27894090055422</v>
      </c>
      <c r="AT115">
        <v>-130.70579153742071</v>
      </c>
      <c r="AU115">
        <v>-143.59749530179826</v>
      </c>
      <c r="AV115">
        <v>-161.23614759187151</v>
      </c>
      <c r="AW115">
        <v>-174.27286449305507</v>
      </c>
      <c r="AX115">
        <v>-170.89745717158004</v>
      </c>
      <c r="AY115">
        <v>-148.22994137666828</v>
      </c>
      <c r="AZ115">
        <v>-126.18955250091906</v>
      </c>
      <c r="BA115">
        <v>-106.04420100740697</v>
      </c>
      <c r="BB115">
        <v>-92.384940967858014</v>
      </c>
      <c r="BC115">
        <v>-92.029116009628225</v>
      </c>
      <c r="BD115">
        <v>2740.3704576660894</v>
      </c>
      <c r="BE115">
        <v>2740.3704576660894</v>
      </c>
      <c r="BF115">
        <v>2740.3704576660894</v>
      </c>
      <c r="BG115">
        <v>2740.3704576660894</v>
      </c>
      <c r="BH115">
        <v>2110.0852524028887</v>
      </c>
      <c r="BI115">
        <v>2110.0852524028887</v>
      </c>
      <c r="BJ115" t="s">
        <v>65</v>
      </c>
      <c r="BK115" t="s">
        <v>65</v>
      </c>
      <c r="BL115">
        <v>27.61753287061789</v>
      </c>
      <c r="BM115">
        <v>200</v>
      </c>
    </row>
    <row r="116" spans="1:65" x14ac:dyDescent="0.25">
      <c r="A116">
        <v>354</v>
      </c>
      <c r="B116">
        <v>-115.03355250957487</v>
      </c>
      <c r="C116">
        <v>-117.56612848083863</v>
      </c>
      <c r="D116">
        <v>-120.02169176351899</v>
      </c>
      <c r="E116">
        <v>-122.31717759561153</v>
      </c>
      <c r="F116">
        <v>-124.45943471869292</v>
      </c>
      <c r="G116">
        <v>-126.45503931400022</v>
      </c>
      <c r="H116">
        <v>-128.31030582821006</v>
      </c>
      <c r="I116">
        <v>-136.81796787034028</v>
      </c>
      <c r="J116">
        <v>-141.64165120468607</v>
      </c>
      <c r="K116">
        <v>-143.64898416323953</v>
      </c>
      <c r="L116">
        <v>-141.85919451092064</v>
      </c>
      <c r="M116">
        <v>-135.42358486585846</v>
      </c>
      <c r="N116">
        <v>-126.80410331693845</v>
      </c>
      <c r="O116">
        <v>-108.36341772864199</v>
      </c>
      <c r="P116">
        <v>-85.570288860480971</v>
      </c>
      <c r="Q116">
        <v>-64.426865074959167</v>
      </c>
      <c r="R116">
        <v>-56.532235965533268</v>
      </c>
      <c r="S116">
        <v>-55.716214383849731</v>
      </c>
      <c r="T116">
        <v>-138.88205057584386</v>
      </c>
      <c r="U116">
        <v>-142.24832231703925</v>
      </c>
      <c r="V116">
        <v>-148.51025212858752</v>
      </c>
      <c r="W116">
        <v>-156.28528834369143</v>
      </c>
      <c r="X116">
        <v>-166.93865773820752</v>
      </c>
      <c r="Y116">
        <v>-174.31706658921613</v>
      </c>
      <c r="Z116">
        <v>-170.60149230745603</v>
      </c>
      <c r="AA116">
        <v>-149.37282152959071</v>
      </c>
      <c r="AB116">
        <v>-125.87504431570289</v>
      </c>
      <c r="AC116">
        <v>-98.636192366031608</v>
      </c>
      <c r="AD116">
        <v>-65.428841008598056</v>
      </c>
      <c r="AE116">
        <v>-63.432628774188345</v>
      </c>
      <c r="AF116">
        <v>-138.8819859570379</v>
      </c>
      <c r="AG116">
        <v>-142.24826651448146</v>
      </c>
      <c r="AH116">
        <v>-148.5102125920765</v>
      </c>
      <c r="AI116">
        <v>-156.2852687231024</v>
      </c>
      <c r="AJ116">
        <v>-166.93866474242361</v>
      </c>
      <c r="AK116">
        <v>-174.33850123122807</v>
      </c>
      <c r="AL116">
        <v>-170.51812369679624</v>
      </c>
      <c r="AM116">
        <v>-149.45907297605336</v>
      </c>
      <c r="AN116">
        <v>-125.90591789226183</v>
      </c>
      <c r="AO116">
        <v>-98.375344283203049</v>
      </c>
      <c r="AP116">
        <v>-64.214768352020485</v>
      </c>
      <c r="AQ116">
        <v>-62.863883628699462</v>
      </c>
      <c r="AR116">
        <v>-98.860996484706817</v>
      </c>
      <c r="AS116">
        <v>-106.14639683249449</v>
      </c>
      <c r="AT116">
        <v>-119.68060504222427</v>
      </c>
      <c r="AU116">
        <v>-136.48088724333942</v>
      </c>
      <c r="AV116">
        <v>-159.72664061335388</v>
      </c>
      <c r="AW116">
        <v>-177.98477817462486</v>
      </c>
      <c r="AX116">
        <v>-175.62145938082543</v>
      </c>
      <c r="AY116">
        <v>-151.16127717698609</v>
      </c>
      <c r="AZ116">
        <v>-127.55770317646513</v>
      </c>
      <c r="BA116">
        <v>-107.45493364480916</v>
      </c>
      <c r="BB116">
        <v>-96.521815852362366</v>
      </c>
      <c r="BC116">
        <v>-92.779804820874759</v>
      </c>
      <c r="BD116">
        <v>2511.3885560222334</v>
      </c>
      <c r="BE116">
        <v>2511.3885560222334</v>
      </c>
      <c r="BF116">
        <v>2511.3885560222334</v>
      </c>
      <c r="BG116">
        <v>2511.3885560222334</v>
      </c>
      <c r="BH116">
        <v>1933.7691881371195</v>
      </c>
      <c r="BI116">
        <v>1933.7691881371195</v>
      </c>
      <c r="BJ116" t="s">
        <v>65</v>
      </c>
      <c r="BK116" t="s">
        <v>65</v>
      </c>
      <c r="BL116">
        <v>27.985720164609575</v>
      </c>
      <c r="BM116">
        <v>200</v>
      </c>
    </row>
    <row r="117" spans="1:65" x14ac:dyDescent="0.25">
      <c r="A117">
        <v>355</v>
      </c>
      <c r="B117">
        <v>-273.51510231418456</v>
      </c>
      <c r="C117">
        <v>-271.22220133555425</v>
      </c>
      <c r="D117">
        <v>-268.88279975589285</v>
      </c>
      <c r="E117">
        <v>-266.57532183411024</v>
      </c>
      <c r="F117">
        <v>-264.29862464410843</v>
      </c>
      <c r="G117">
        <v>-262.05162627943628</v>
      </c>
      <c r="H117">
        <v>-259.83330274758111</v>
      </c>
      <c r="I117">
        <v>-247.07476985399018</v>
      </c>
      <c r="J117">
        <v>-235.43287181080379</v>
      </c>
      <c r="K117">
        <v>-224.34495166884483</v>
      </c>
      <c r="L117">
        <v>-203.90190585924006</v>
      </c>
      <c r="M117">
        <v>-185.47439188580722</v>
      </c>
      <c r="N117">
        <v>-168.90109751810579</v>
      </c>
      <c r="O117">
        <v>-141.00023710577634</v>
      </c>
      <c r="P117">
        <v>-110.86967532551193</v>
      </c>
      <c r="Q117">
        <v>-83.487444047179309</v>
      </c>
      <c r="R117">
        <v>-72.405624260492303</v>
      </c>
      <c r="S117">
        <v>-69.056374397631771</v>
      </c>
      <c r="T117">
        <v>-338.14685672131623</v>
      </c>
      <c r="U117">
        <v>-331.8667033469024</v>
      </c>
      <c r="V117">
        <v>-319.71013304354631</v>
      </c>
      <c r="W117">
        <v>-303.38298048674676</v>
      </c>
      <c r="X117">
        <v>-276.40246502737676</v>
      </c>
      <c r="Y117">
        <v>-238.72702804544011</v>
      </c>
      <c r="Z117">
        <v>-213.25343593670789</v>
      </c>
      <c r="AA117">
        <v>-177.0543386957701</v>
      </c>
      <c r="AB117">
        <v>-148.56180419344949</v>
      </c>
      <c r="AC117">
        <v>-113.57103312090496</v>
      </c>
      <c r="AD117">
        <v>-59.026128142028597</v>
      </c>
      <c r="AE117">
        <v>-54.435971848662142</v>
      </c>
      <c r="AF117">
        <v>-338.13545027159853</v>
      </c>
      <c r="AG117">
        <v>-331.85602365598197</v>
      </c>
      <c r="AH117">
        <v>-319.70089715152494</v>
      </c>
      <c r="AI117">
        <v>-303.37576473572199</v>
      </c>
      <c r="AJ117">
        <v>-276.3988025611755</v>
      </c>
      <c r="AK117">
        <v>-238.69869939728511</v>
      </c>
      <c r="AL117">
        <v>-213.06332771681494</v>
      </c>
      <c r="AM117">
        <v>-177.0359548830246</v>
      </c>
      <c r="AN117">
        <v>-148.47509594180983</v>
      </c>
      <c r="AO117">
        <v>-113.06250588395156</v>
      </c>
      <c r="AP117">
        <v>-56.293482831985195</v>
      </c>
      <c r="AQ117">
        <v>-51.948536083698329</v>
      </c>
      <c r="AR117">
        <v>-230.35563712515105</v>
      </c>
      <c r="AS117">
        <v>-234.94635165296194</v>
      </c>
      <c r="AT117">
        <v>-243.01482649095627</v>
      </c>
      <c r="AU117">
        <v>-251.90757461366772</v>
      </c>
      <c r="AV117">
        <v>-260.45140601077742</v>
      </c>
      <c r="AW117">
        <v>-254.23372215717546</v>
      </c>
      <c r="AX117">
        <v>-233.09121439543418</v>
      </c>
      <c r="AY117">
        <v>-185.68380136312331</v>
      </c>
      <c r="AZ117">
        <v>-152.46512812831639</v>
      </c>
      <c r="BA117">
        <v>-130.07363591299094</v>
      </c>
      <c r="BB117">
        <v>-128.61467786354871</v>
      </c>
      <c r="BC117">
        <v>-126.82271710009792</v>
      </c>
      <c r="BD117">
        <v>2328.7604171068547</v>
      </c>
      <c r="BE117">
        <v>2328.7604171068547</v>
      </c>
      <c r="BF117">
        <v>2328.7604171068547</v>
      </c>
      <c r="BG117">
        <v>2328.7604171068547</v>
      </c>
      <c r="BH117">
        <v>1793.1455211722782</v>
      </c>
      <c r="BI117">
        <v>1793.1455211722782</v>
      </c>
      <c r="BJ117" t="s">
        <v>65</v>
      </c>
      <c r="BK117" t="s">
        <v>65</v>
      </c>
      <c r="BL117">
        <v>28.24760932195851</v>
      </c>
      <c r="BM117">
        <v>200</v>
      </c>
    </row>
    <row r="118" spans="1:65" x14ac:dyDescent="0.25">
      <c r="A118">
        <v>356</v>
      </c>
      <c r="B118">
        <v>-243.61332660582261</v>
      </c>
      <c r="C118">
        <v>-246.09660822322388</v>
      </c>
      <c r="D118">
        <v>-248.26656077067784</v>
      </c>
      <c r="E118">
        <v>-250.05517160672352</v>
      </c>
      <c r="F118">
        <v>-251.48588703664427</v>
      </c>
      <c r="G118">
        <v>-252.5809908307109</v>
      </c>
      <c r="H118">
        <v>-253.36165719596613</v>
      </c>
      <c r="I118">
        <v>-252.50072653924164</v>
      </c>
      <c r="J118">
        <v>-244.84373665188375</v>
      </c>
      <c r="K118">
        <v>-232.72317352341994</v>
      </c>
      <c r="L118">
        <v>-202.53379074180108</v>
      </c>
      <c r="M118">
        <v>-171.56929643297792</v>
      </c>
      <c r="N118">
        <v>-144.14102507599821</v>
      </c>
      <c r="O118">
        <v>-104.19913284272955</v>
      </c>
      <c r="P118">
        <v>-74.358306459149858</v>
      </c>
      <c r="Q118">
        <v>-59.710161063381697</v>
      </c>
      <c r="R118">
        <v>-54.281489611980319</v>
      </c>
      <c r="S118">
        <v>-42.44267969333859</v>
      </c>
      <c r="T118">
        <v>-214.78234289618379</v>
      </c>
      <c r="U118">
        <v>-219.23224879755546</v>
      </c>
      <c r="V118">
        <v>-227.2195195032136</v>
      </c>
      <c r="W118">
        <v>-236.42798529497361</v>
      </c>
      <c r="X118">
        <v>-246.65850066782548</v>
      </c>
      <c r="Y118">
        <v>-245.16870351707132</v>
      </c>
      <c r="Z118">
        <v>-227.83855026036784</v>
      </c>
      <c r="AA118">
        <v>-179.68754479933514</v>
      </c>
      <c r="AB118">
        <v>-137.33493384961645</v>
      </c>
      <c r="AC118">
        <v>-95.398646733508699</v>
      </c>
      <c r="AD118">
        <v>-50.188306135479159</v>
      </c>
      <c r="AE118">
        <v>-40.2877040799169</v>
      </c>
      <c r="AF118">
        <v>-198.71537721391653</v>
      </c>
      <c r="AG118">
        <v>-204.50998703515455</v>
      </c>
      <c r="AH118">
        <v>-215.0292963502944</v>
      </c>
      <c r="AI118">
        <v>-227.46605192075893</v>
      </c>
      <c r="AJ118">
        <v>-242.4626220831106</v>
      </c>
      <c r="AK118">
        <v>-245.8388403207147</v>
      </c>
      <c r="AL118">
        <v>-229.72084515668325</v>
      </c>
      <c r="AM118">
        <v>-180.77854873153149</v>
      </c>
      <c r="AN118">
        <v>-136.80382748371491</v>
      </c>
      <c r="AO118">
        <v>-93.611303731278127</v>
      </c>
      <c r="AP118">
        <v>-47.885595353492974</v>
      </c>
      <c r="AQ118">
        <v>-36.213011721377768</v>
      </c>
      <c r="AR118">
        <v>-238.65995334880495</v>
      </c>
      <c r="AS118">
        <v>-242.59598604610312</v>
      </c>
      <c r="AT118">
        <v>-249.36512906434436</v>
      </c>
      <c r="AU118">
        <v>-256.43603776851256</v>
      </c>
      <c r="AV118">
        <v>-261.7232764177844</v>
      </c>
      <c r="AW118">
        <v>-250.15752449623869</v>
      </c>
      <c r="AX118">
        <v>-224.70082231538547</v>
      </c>
      <c r="AY118">
        <v>-170.62676078595391</v>
      </c>
      <c r="AZ118">
        <v>-132.4927187367</v>
      </c>
      <c r="BA118">
        <v>-104.99952206853062</v>
      </c>
      <c r="BB118">
        <v>-98.034455927273953</v>
      </c>
      <c r="BC118">
        <v>-98.761134971513613</v>
      </c>
      <c r="BD118">
        <v>2563.9851168537693</v>
      </c>
      <c r="BE118">
        <v>2563.9851168537693</v>
      </c>
      <c r="BF118">
        <v>2563.9851168537693</v>
      </c>
      <c r="BG118">
        <v>2563.9851168537693</v>
      </c>
      <c r="BH118">
        <v>1974.2685399774025</v>
      </c>
      <c r="BI118">
        <v>1974.2685399774025</v>
      </c>
      <c r="BJ118" t="s">
        <v>65</v>
      </c>
      <c r="BK118" t="s">
        <v>65</v>
      </c>
      <c r="BL118">
        <v>30.885829321615354</v>
      </c>
      <c r="BM118">
        <v>200</v>
      </c>
    </row>
    <row r="119" spans="1:65" x14ac:dyDescent="0.25">
      <c r="A119">
        <v>357</v>
      </c>
      <c r="B119">
        <v>-250.63960562393225</v>
      </c>
      <c r="C119">
        <v>-250.35954197134447</v>
      </c>
      <c r="D119">
        <v>-249.87996684862429</v>
      </c>
      <c r="E119">
        <v>-249.22025196431858</v>
      </c>
      <c r="F119">
        <v>-248.39281490382842</v>
      </c>
      <c r="G119">
        <v>-247.40943821119188</v>
      </c>
      <c r="H119">
        <v>-246.28129868057013</v>
      </c>
      <c r="I119">
        <v>-237.02881972910123</v>
      </c>
      <c r="J119">
        <v>-225.08905450315024</v>
      </c>
      <c r="K119">
        <v>-211.44432239249306</v>
      </c>
      <c r="L119">
        <v>-183.01134586115003</v>
      </c>
      <c r="M119">
        <v>-156.51722918004052</v>
      </c>
      <c r="N119">
        <v>-133.85878481894375</v>
      </c>
      <c r="O119">
        <v>-100.96265785585933</v>
      </c>
      <c r="P119">
        <v>-74.934519308582566</v>
      </c>
      <c r="Q119">
        <v>-59.537001670446202</v>
      </c>
      <c r="R119">
        <v>-53.485292440662647</v>
      </c>
      <c r="S119">
        <v>-44.712663256031639</v>
      </c>
      <c r="T119">
        <v>-233.48180453835832</v>
      </c>
      <c r="U119">
        <v>-235.56088566170604</v>
      </c>
      <c r="V119">
        <v>-239.17089331983729</v>
      </c>
      <c r="W119">
        <v>-243.00878265554479</v>
      </c>
      <c r="X119">
        <v>-246.00077163145133</v>
      </c>
      <c r="Y119">
        <v>-239.42802074828163</v>
      </c>
      <c r="Z119">
        <v>-223.53779722135232</v>
      </c>
      <c r="AA119">
        <v>-183.3864334502278</v>
      </c>
      <c r="AB119">
        <v>-147.21668995824527</v>
      </c>
      <c r="AC119">
        <v>-108.53676000934807</v>
      </c>
      <c r="AD119">
        <v>-60.613343930673025</v>
      </c>
      <c r="AE119">
        <v>-51.507805413020108</v>
      </c>
      <c r="AF119">
        <v>-233.47714067253472</v>
      </c>
      <c r="AG119">
        <v>-235.55630141838105</v>
      </c>
      <c r="AH119">
        <v>-239.16648150194047</v>
      </c>
      <c r="AI119">
        <v>-243.00464438166784</v>
      </c>
      <c r="AJ119">
        <v>-245.99720909155008</v>
      </c>
      <c r="AK119">
        <v>-239.43241539173161</v>
      </c>
      <c r="AL119">
        <v>-223.38463908748972</v>
      </c>
      <c r="AM119">
        <v>-183.3851141756447</v>
      </c>
      <c r="AN119">
        <v>-147.04795657709585</v>
      </c>
      <c r="AO119">
        <v>-107.85005322989379</v>
      </c>
      <c r="AP119">
        <v>-58.128825538538571</v>
      </c>
      <c r="AQ119">
        <v>-48.471951630397122</v>
      </c>
      <c r="AR119">
        <v>-257.73256839649326</v>
      </c>
      <c r="AS119">
        <v>-258.58409880782028</v>
      </c>
      <c r="AT119">
        <v>-259.60606899537032</v>
      </c>
      <c r="AU119">
        <v>-259.50282240483858</v>
      </c>
      <c r="AV119">
        <v>-254.73848354500296</v>
      </c>
      <c r="AW119">
        <v>-234.95350759395581</v>
      </c>
      <c r="AX119">
        <v>-210.09720418622896</v>
      </c>
      <c r="AY119">
        <v>-165.92855294160256</v>
      </c>
      <c r="AZ119">
        <v>-137.64342641972806</v>
      </c>
      <c r="BA119">
        <v>-118.70471833056686</v>
      </c>
      <c r="BB119">
        <v>-115.47372679487185</v>
      </c>
      <c r="BC119">
        <v>-114.85131176389358</v>
      </c>
      <c r="BD119">
        <v>2623.2350663775123</v>
      </c>
      <c r="BE119">
        <v>2623.2350663775123</v>
      </c>
      <c r="BF119">
        <v>2623.2350663775123</v>
      </c>
      <c r="BG119">
        <v>2623.2350663775123</v>
      </c>
      <c r="BH119">
        <v>2019.8910011106843</v>
      </c>
      <c r="BI119">
        <v>2019.8910011106843</v>
      </c>
      <c r="BJ119" t="s">
        <v>65</v>
      </c>
      <c r="BK119" t="s">
        <v>65</v>
      </c>
      <c r="BL119">
        <v>28.586682462095599</v>
      </c>
      <c r="BM119">
        <v>200</v>
      </c>
    </row>
    <row r="120" spans="1:65" x14ac:dyDescent="0.25">
      <c r="A120">
        <v>358</v>
      </c>
      <c r="B120">
        <v>-265.94085188142634</v>
      </c>
      <c r="C120">
        <v>-259.62058978998061</v>
      </c>
      <c r="D120">
        <v>-253.31417422220014</v>
      </c>
      <c r="E120">
        <v>-247.23389652203991</v>
      </c>
      <c r="F120">
        <v>-241.37047688143704</v>
      </c>
      <c r="G120">
        <v>-235.71502686430489</v>
      </c>
      <c r="H120">
        <v>-230.25903286825678</v>
      </c>
      <c r="I120">
        <v>-201.2782584499835</v>
      </c>
      <c r="J120">
        <v>-178.13518692414883</v>
      </c>
      <c r="K120">
        <v>-159.01641888538828</v>
      </c>
      <c r="L120">
        <v>-129.98496972698015</v>
      </c>
      <c r="M120">
        <v>-109.29101147739699</v>
      </c>
      <c r="N120">
        <v>-93.912224113687145</v>
      </c>
      <c r="O120">
        <v>-72.5852975855952</v>
      </c>
      <c r="P120">
        <v>-53.113484491817545</v>
      </c>
      <c r="Q120">
        <v>-36.519097320425814</v>
      </c>
      <c r="R120">
        <v>-29.656435982586896</v>
      </c>
      <c r="S120">
        <v>-27.121978089024584</v>
      </c>
      <c r="T120">
        <v>-288.90614687965143</v>
      </c>
      <c r="U120">
        <v>-280.86609994029453</v>
      </c>
      <c r="V120">
        <v>-265.39518803747825</v>
      </c>
      <c r="W120">
        <v>-244.85172118385299</v>
      </c>
      <c r="X120">
        <v>-211.74117960336733</v>
      </c>
      <c r="Y120">
        <v>-168.66102550168483</v>
      </c>
      <c r="Z120">
        <v>-143.21358031150328</v>
      </c>
      <c r="AA120">
        <v>-114.31748370206458</v>
      </c>
      <c r="AB120">
        <v>-95.149733393620451</v>
      </c>
      <c r="AC120">
        <v>-71.506304429050715</v>
      </c>
      <c r="AD120">
        <v>-30.409552575576122</v>
      </c>
      <c r="AE120">
        <v>-25.323184193201744</v>
      </c>
      <c r="AF120">
        <v>-288.90110276139518</v>
      </c>
      <c r="AG120">
        <v>-280.86144242480572</v>
      </c>
      <c r="AH120">
        <v>-265.39125896674204</v>
      </c>
      <c r="AI120">
        <v>-244.84872209232375</v>
      </c>
      <c r="AJ120">
        <v>-211.73955788121555</v>
      </c>
      <c r="AK120">
        <v>-168.62319773897312</v>
      </c>
      <c r="AL120">
        <v>-143.0504793546215</v>
      </c>
      <c r="AM120">
        <v>-114.24073698556359</v>
      </c>
      <c r="AN120">
        <v>-95.016452448347877</v>
      </c>
      <c r="AO120">
        <v>-71.064306654754986</v>
      </c>
      <c r="AP120">
        <v>-28.08282838922274</v>
      </c>
      <c r="AQ120">
        <v>-22.724355207906154</v>
      </c>
      <c r="AR120">
        <v>-257.74931177920678</v>
      </c>
      <c r="AS120">
        <v>-254.30261558022971</v>
      </c>
      <c r="AT120">
        <v>-247.24570044663358</v>
      </c>
      <c r="AU120">
        <v>-236.88210442291958</v>
      </c>
      <c r="AV120">
        <v>-217.13033187826719</v>
      </c>
      <c r="AW120">
        <v>-182.86000494627737</v>
      </c>
      <c r="AX120">
        <v>-155.15812494749289</v>
      </c>
      <c r="AY120">
        <v>-117.7446168862091</v>
      </c>
      <c r="AZ120">
        <v>-97.870925105750928</v>
      </c>
      <c r="BA120">
        <v>-85.976270529432441</v>
      </c>
      <c r="BB120">
        <v>-83.892230497361822</v>
      </c>
      <c r="BC120">
        <v>-82.930343955895452</v>
      </c>
      <c r="BD120">
        <v>2897.8962018872139</v>
      </c>
      <c r="BE120">
        <v>2897.8962018872139</v>
      </c>
      <c r="BF120">
        <v>2897.8962018872139</v>
      </c>
      <c r="BG120">
        <v>2897.8962018872139</v>
      </c>
      <c r="BH120">
        <v>2231.3800754531549</v>
      </c>
      <c r="BI120">
        <v>2231.380075453154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11954668831</v>
      </c>
      <c r="C121">
        <v>-223.15830029771291</v>
      </c>
      <c r="D121">
        <v>-212.00024853470728</v>
      </c>
      <c r="E121">
        <v>-201.33927781081462</v>
      </c>
      <c r="F121">
        <v>-191.15378650077525</v>
      </c>
      <c r="G121">
        <v>-181.42309189918774</v>
      </c>
      <c r="H121">
        <v>-172.12739149352257</v>
      </c>
      <c r="I121">
        <v>-124.48100252533726</v>
      </c>
      <c r="J121">
        <v>-89.121042973293527</v>
      </c>
      <c r="K121">
        <v>-62.235174718573219</v>
      </c>
      <c r="L121">
        <v>-26.863081109033267</v>
      </c>
      <c r="M121">
        <v>-6.9864428666666782</v>
      </c>
      <c r="N121">
        <v>4.1898781193783901</v>
      </c>
      <c r="O121">
        <v>14.354810433645365</v>
      </c>
      <c r="P121">
        <v>19.864897616595073</v>
      </c>
      <c r="Q121">
        <v>24.919374765278864</v>
      </c>
      <c r="R121">
        <v>28.256809343511353</v>
      </c>
      <c r="S121">
        <v>31.029831331018041</v>
      </c>
      <c r="T121">
        <v>-205.60949035511277</v>
      </c>
      <c r="U121">
        <v>-194.12222738823277</v>
      </c>
      <c r="V121">
        <v>-172.1548428046157</v>
      </c>
      <c r="W121">
        <v>-143.33187991752729</v>
      </c>
      <c r="X121">
        <v>-98.108691751747457</v>
      </c>
      <c r="Y121">
        <v>-44.056243087644347</v>
      </c>
      <c r="Z121">
        <v>-17.721525789849633</v>
      </c>
      <c r="AA121">
        <v>-0.12357096626093578</v>
      </c>
      <c r="AB121">
        <v>4.1488218328541997</v>
      </c>
      <c r="AC121">
        <v>9.5907630556365397</v>
      </c>
      <c r="AD121">
        <v>27.157679788545607</v>
      </c>
      <c r="AE121">
        <v>29.263142396371983</v>
      </c>
      <c r="AF121">
        <v>-178.41369813997844</v>
      </c>
      <c r="AG121">
        <v>-169.11887982509009</v>
      </c>
      <c r="AH121">
        <v>-151.28618100901579</v>
      </c>
      <c r="AI121">
        <v>-127.75005680840695</v>
      </c>
      <c r="AJ121">
        <v>-90.380678849331716</v>
      </c>
      <c r="AK121">
        <v>-44.313904782313195</v>
      </c>
      <c r="AL121">
        <v>-20.391211145186528</v>
      </c>
      <c r="AM121">
        <v>-1.7406118663018666</v>
      </c>
      <c r="AN121">
        <v>4.5764878597118201</v>
      </c>
      <c r="AO121">
        <v>11.207799109894598</v>
      </c>
      <c r="AP121">
        <v>28.341958944173225</v>
      </c>
      <c r="AQ121">
        <v>32.301313809087326</v>
      </c>
      <c r="AR121">
        <v>-241.60379651957831</v>
      </c>
      <c r="AS121">
        <v>-229.82712960258036</v>
      </c>
      <c r="AT121">
        <v>-207.04613561461957</v>
      </c>
      <c r="AU121">
        <v>-176.55071734958031</v>
      </c>
      <c r="AV121">
        <v>-126.86370758310854</v>
      </c>
      <c r="AW121">
        <v>-62.27546869041079</v>
      </c>
      <c r="AX121">
        <v>-26.328739952974253</v>
      </c>
      <c r="AY121">
        <v>2.7727017330397148</v>
      </c>
      <c r="AZ121">
        <v>9.1469631842032442</v>
      </c>
      <c r="BA121">
        <v>8.7056627360765368</v>
      </c>
      <c r="BB121">
        <v>7.2306475406174604</v>
      </c>
      <c r="BC121">
        <v>9.5287965822574154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21970525818</v>
      </c>
      <c r="C122">
        <v>-190.57550916168353</v>
      </c>
      <c r="D122">
        <v>-180.69617288780958</v>
      </c>
      <c r="E122">
        <v>-171.21706095958183</v>
      </c>
      <c r="F122">
        <v>-162.12257906375623</v>
      </c>
      <c r="G122">
        <v>-153.39774228101663</v>
      </c>
      <c r="H122">
        <v>-145.02815084274741</v>
      </c>
      <c r="I122">
        <v>-101.53242837733795</v>
      </c>
      <c r="J122">
        <v>-68.516507933177877</v>
      </c>
      <c r="K122">
        <v>-42.868103388757767</v>
      </c>
      <c r="L122">
        <v>-8.3503645351065003</v>
      </c>
      <c r="M122">
        <v>11.210261683916588</v>
      </c>
      <c r="N122">
        <v>21.724718227071339</v>
      </c>
      <c r="O122">
        <v>28.895907283294914</v>
      </c>
      <c r="P122">
        <v>27.773144445237055</v>
      </c>
      <c r="Q122">
        <v>24.400111022019054</v>
      </c>
      <c r="R122">
        <v>25.435457831159553</v>
      </c>
      <c r="S122">
        <v>32.822150505345952</v>
      </c>
      <c r="T122">
        <v>-171.69024304097499</v>
      </c>
      <c r="U122">
        <v>-163.30492426041738</v>
      </c>
      <c r="V122">
        <v>-147.18313973212597</v>
      </c>
      <c r="W122">
        <v>-125.8286640012572</v>
      </c>
      <c r="X122">
        <v>-91.706762588938432</v>
      </c>
      <c r="Y122">
        <v>-49.186278799794039</v>
      </c>
      <c r="Z122">
        <v>-26.884492597125735</v>
      </c>
      <c r="AA122">
        <v>-9.9646092346982602</v>
      </c>
      <c r="AB122">
        <v>-5.703840230123908</v>
      </c>
      <c r="AC122">
        <v>-3.009982784226914</v>
      </c>
      <c r="AD122">
        <v>4.5833772135834421</v>
      </c>
      <c r="AE122">
        <v>5.9969446708948295</v>
      </c>
      <c r="AF122">
        <v>-150.05583191761676</v>
      </c>
      <c r="AG122">
        <v>-143.4811470118768</v>
      </c>
      <c r="AH122">
        <v>-130.76873529215945</v>
      </c>
      <c r="AI122">
        <v>-113.76113361566506</v>
      </c>
      <c r="AJ122">
        <v>-86.056710517059756</v>
      </c>
      <c r="AK122">
        <v>-49.943006036491617</v>
      </c>
      <c r="AL122">
        <v>-29.427007048145015</v>
      </c>
      <c r="AM122">
        <v>-11.346196050214703</v>
      </c>
      <c r="AN122">
        <v>-5.2713172456680946</v>
      </c>
      <c r="AO122">
        <v>-1.6681950677063795</v>
      </c>
      <c r="AP122">
        <v>4.7920019482489833</v>
      </c>
      <c r="AQ122">
        <v>7.6614224012089283</v>
      </c>
      <c r="AR122">
        <v>-228.05510283367457</v>
      </c>
      <c r="AS122">
        <v>-215.75538246267749</v>
      </c>
      <c r="AT122">
        <v>-192.12457800683197</v>
      </c>
      <c r="AU122">
        <v>-160.87200409970032</v>
      </c>
      <c r="AV122">
        <v>-111.13518016832985</v>
      </c>
      <c r="AW122">
        <v>-50.005543500069201</v>
      </c>
      <c r="AX122">
        <v>-19.350472097291945</v>
      </c>
      <c r="AY122">
        <v>-0.18383432516325127</v>
      </c>
      <c r="AZ122">
        <v>-0.17500218750549079</v>
      </c>
      <c r="BA122">
        <v>-4.5616440621141372</v>
      </c>
      <c r="BB122">
        <v>-5.7905226698595076</v>
      </c>
      <c r="BC122">
        <v>-4.4227313634861982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53892347531</v>
      </c>
      <c r="C123">
        <v>-33.53963738456568</v>
      </c>
      <c r="D123">
        <v>-26.118047074903394</v>
      </c>
      <c r="E123">
        <v>-19.111166907617854</v>
      </c>
      <c r="F123">
        <v>-12.499061253816377</v>
      </c>
      <c r="G123">
        <v>-6.262685795915476</v>
      </c>
      <c r="H123">
        <v>-0.38384895702028854</v>
      </c>
      <c r="I123">
        <v>28.301125308062421</v>
      </c>
      <c r="J123">
        <v>47.332578915732022</v>
      </c>
      <c r="K123">
        <v>60.01651439482135</v>
      </c>
      <c r="L123">
        <v>72.495527421805178</v>
      </c>
      <c r="M123">
        <v>75.314825553997665</v>
      </c>
      <c r="N123">
        <v>73.822288166003062</v>
      </c>
      <c r="O123">
        <v>67.683745510009402</v>
      </c>
      <c r="P123">
        <v>61.631170908686833</v>
      </c>
      <c r="Q123">
        <v>60.888798639364069</v>
      </c>
      <c r="R123">
        <v>63.165714349980725</v>
      </c>
      <c r="S123">
        <v>66.04292908305213</v>
      </c>
      <c r="T123">
        <v>-31.054354645345949</v>
      </c>
      <c r="U123">
        <v>-26.127932401065966</v>
      </c>
      <c r="V123">
        <v>-16.747086213401637</v>
      </c>
      <c r="W123">
        <v>-4.5412867834027786</v>
      </c>
      <c r="X123">
        <v>14.239164722732317</v>
      </c>
      <c r="Y123">
        <v>35.227699685225417</v>
      </c>
      <c r="Z123">
        <v>43.612070242369306</v>
      </c>
      <c r="AA123">
        <v>44.17101747453578</v>
      </c>
      <c r="AB123">
        <v>39.039188251711806</v>
      </c>
      <c r="AC123">
        <v>32.597251959214717</v>
      </c>
      <c r="AD123">
        <v>25.846111192553838</v>
      </c>
      <c r="AE123">
        <v>22.88673132811822</v>
      </c>
      <c r="AF123">
        <v>-31.056628633452377</v>
      </c>
      <c r="AG123">
        <v>-26.130055135566224</v>
      </c>
      <c r="AH123">
        <v>-16.7489233369799</v>
      </c>
      <c r="AI123">
        <v>-4.5427577397739309</v>
      </c>
      <c r="AJ123">
        <v>14.238241421392905</v>
      </c>
      <c r="AK123">
        <v>35.254986045282976</v>
      </c>
      <c r="AL123">
        <v>43.630426050756327</v>
      </c>
      <c r="AM123">
        <v>44.264574654805514</v>
      </c>
      <c r="AN123">
        <v>39.138695899659865</v>
      </c>
      <c r="AO123">
        <v>32.653323380581817</v>
      </c>
      <c r="AP123">
        <v>25.819546705279709</v>
      </c>
      <c r="AQ123">
        <v>22.683849334747126</v>
      </c>
      <c r="AR123">
        <v>-101.78775588949863</v>
      </c>
      <c r="AS123">
        <v>-90.976082416997997</v>
      </c>
      <c r="AT123">
        <v>-70.515247129494185</v>
      </c>
      <c r="AU123">
        <v>-44.188145594346793</v>
      </c>
      <c r="AV123">
        <v>-4.5842650213663569</v>
      </c>
      <c r="AW123">
        <v>37.12200110996794</v>
      </c>
      <c r="AX123">
        <v>51.258702628507251</v>
      </c>
      <c r="AY123">
        <v>47.799106796790198</v>
      </c>
      <c r="AZ123">
        <v>36.459315582403477</v>
      </c>
      <c r="BA123">
        <v>26.931676010370705</v>
      </c>
      <c r="BB123">
        <v>28.494529833499314</v>
      </c>
      <c r="BC123">
        <v>27.251989247460486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54711511921</v>
      </c>
      <c r="C124">
        <v>-38.181241350567774</v>
      </c>
      <c r="D124">
        <v>-25.515635666890564</v>
      </c>
      <c r="E124">
        <v>-13.710307827267815</v>
      </c>
      <c r="F124">
        <v>-2.7199604174480556</v>
      </c>
      <c r="G124">
        <v>7.4985778458813712</v>
      </c>
      <c r="H124">
        <v>16.986446634781881</v>
      </c>
      <c r="I124">
        <v>60.639420625241137</v>
      </c>
      <c r="J124">
        <v>85.595535272675747</v>
      </c>
      <c r="K124">
        <v>98.660022795333191</v>
      </c>
      <c r="L124">
        <v>102.66677839355864</v>
      </c>
      <c r="M124">
        <v>92.533001117487899</v>
      </c>
      <c r="N124">
        <v>78.452991747081711</v>
      </c>
      <c r="O124">
        <v>54.512023986573595</v>
      </c>
      <c r="P124">
        <v>39.193681601914641</v>
      </c>
      <c r="Q124">
        <v>40.054484911577276</v>
      </c>
      <c r="R124">
        <v>42.41770461567755</v>
      </c>
      <c r="S124">
        <v>34.046767834568783</v>
      </c>
      <c r="T124">
        <v>-44.504223469876145</v>
      </c>
      <c r="U124">
        <v>-35.192449035317473</v>
      </c>
      <c r="V124">
        <v>-17.659204611569084</v>
      </c>
      <c r="W124">
        <v>4.6806443990431159</v>
      </c>
      <c r="X124">
        <v>37.533802231747366</v>
      </c>
      <c r="Y124">
        <v>69.433961008936521</v>
      </c>
      <c r="Z124">
        <v>76.774754324596543</v>
      </c>
      <c r="AA124">
        <v>63.823675911274037</v>
      </c>
      <c r="AB124">
        <v>45.52347577401153</v>
      </c>
      <c r="AC124">
        <v>27.588027627207524</v>
      </c>
      <c r="AD124">
        <v>11.292568094739622</v>
      </c>
      <c r="AE124">
        <v>0.67171739571249278</v>
      </c>
      <c r="AF124">
        <v>-44.494303711833311</v>
      </c>
      <c r="AG124">
        <v>-35.183326870021553</v>
      </c>
      <c r="AH124">
        <v>-17.651582831695183</v>
      </c>
      <c r="AI124">
        <v>4.686356577340983</v>
      </c>
      <c r="AJ124">
        <v>37.536705148753306</v>
      </c>
      <c r="AK124">
        <v>69.478359411844906</v>
      </c>
      <c r="AL124">
        <v>76.785786927477119</v>
      </c>
      <c r="AM124">
        <v>63.875532982302019</v>
      </c>
      <c r="AN124">
        <v>45.425624790357489</v>
      </c>
      <c r="AO124">
        <v>27.158300732346845</v>
      </c>
      <c r="AP124">
        <v>10.15139228430481</v>
      </c>
      <c r="AQ124">
        <v>-2.0491104735079202</v>
      </c>
      <c r="AR124">
        <v>-60.523650789933505</v>
      </c>
      <c r="AS124">
        <v>-50.190992115024393</v>
      </c>
      <c r="AT124">
        <v>-30.828102699919853</v>
      </c>
      <c r="AU124">
        <v>-6.3765278651722186</v>
      </c>
      <c r="AV124">
        <v>28.888232586296926</v>
      </c>
      <c r="AW124">
        <v>61.075636237751596</v>
      </c>
      <c r="AX124">
        <v>65.965491504803083</v>
      </c>
      <c r="AY124">
        <v>47.62756033135085</v>
      </c>
      <c r="AZ124">
        <v>26.672484427783804</v>
      </c>
      <c r="BA124">
        <v>9.8707809983456656</v>
      </c>
      <c r="BB124">
        <v>8.1387793662053571</v>
      </c>
      <c r="BC124">
        <v>7.1619789961751419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9379357784</v>
      </c>
      <c r="C125">
        <v>-23.411608725919034</v>
      </c>
      <c r="D125">
        <v>-6.943249264305881</v>
      </c>
      <c r="E125">
        <v>8.3913318702961988</v>
      </c>
      <c r="F125">
        <v>22.652805162338904</v>
      </c>
      <c r="G125">
        <v>35.898963120477717</v>
      </c>
      <c r="H125">
        <v>48.184849022485722</v>
      </c>
      <c r="I125">
        <v>104.50040374464238</v>
      </c>
      <c r="J125">
        <v>136.33306510691028</v>
      </c>
      <c r="K125">
        <v>152.85372990848271</v>
      </c>
      <c r="L125">
        <v>157.77642164887877</v>
      </c>
      <c r="M125">
        <v>145.252675304251</v>
      </c>
      <c r="N125">
        <v>128.34472685096486</v>
      </c>
      <c r="O125">
        <v>101.15616977273103</v>
      </c>
      <c r="P125">
        <v>86.837749612125933</v>
      </c>
      <c r="Q125">
        <v>91.162051551089135</v>
      </c>
      <c r="R125">
        <v>91.461290137715139</v>
      </c>
      <c r="S125">
        <v>69.346979681577665</v>
      </c>
      <c r="T125">
        <v>-33.692738042222089</v>
      </c>
      <c r="U125">
        <v>-28.510100689911123</v>
      </c>
      <c r="V125">
        <v>-18.563581586980849</v>
      </c>
      <c r="W125">
        <v>-5.4402558683128852</v>
      </c>
      <c r="X125">
        <v>15.308078260111227</v>
      </c>
      <c r="Y125">
        <v>40.056305917421724</v>
      </c>
      <c r="Z125">
        <v>51.436460994052702</v>
      </c>
      <c r="AA125">
        <v>54.855433588778119</v>
      </c>
      <c r="AB125">
        <v>49.179413098905385</v>
      </c>
      <c r="AC125">
        <v>38.58494185963665</v>
      </c>
      <c r="AD125">
        <v>15.554010746405069</v>
      </c>
      <c r="AE125">
        <v>1.4104646225570479</v>
      </c>
      <c r="AF125">
        <v>-33.695139948492283</v>
      </c>
      <c r="AG125">
        <v>-28.512612276704111</v>
      </c>
      <c r="AH125">
        <v>-18.5662776196429</v>
      </c>
      <c r="AI125">
        <v>-5.4431343447907539</v>
      </c>
      <c r="AJ125">
        <v>15.305099263828447</v>
      </c>
      <c r="AK125">
        <v>40.086109212897419</v>
      </c>
      <c r="AL125">
        <v>51.459938799749416</v>
      </c>
      <c r="AM125">
        <v>54.986703005367318</v>
      </c>
      <c r="AN125">
        <v>49.327586340089937</v>
      </c>
      <c r="AO125">
        <v>38.602415558352256</v>
      </c>
      <c r="AP125">
        <v>14.374766636364791</v>
      </c>
      <c r="AQ125">
        <v>-1.8404294738891269</v>
      </c>
      <c r="AR125">
        <v>-46.983360778374426</v>
      </c>
      <c r="AS125">
        <v>-40.216218595590796</v>
      </c>
      <c r="AT125">
        <v>-27.428459983044469</v>
      </c>
      <c r="AU125">
        <v>-11.024941868329128</v>
      </c>
      <c r="AV125">
        <v>13.455787119635298</v>
      </c>
      <c r="AW125">
        <v>38.443140179823672</v>
      </c>
      <c r="AX125">
        <v>45.654811634541218</v>
      </c>
      <c r="AY125">
        <v>39.395916373095517</v>
      </c>
      <c r="AZ125">
        <v>28.106056993802834</v>
      </c>
      <c r="BA125">
        <v>16.996482003964822</v>
      </c>
      <c r="BB125">
        <v>11.988661712440674</v>
      </c>
      <c r="BC125">
        <v>13.176381652347455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5762015407</v>
      </c>
      <c r="C126">
        <v>-124.75092045617014</v>
      </c>
      <c r="D126">
        <v>-107.81101260654304</v>
      </c>
      <c r="E126">
        <v>-91.899359228442378</v>
      </c>
      <c r="F126">
        <v>-76.962210664874789</v>
      </c>
      <c r="G126">
        <v>-62.948353788138469</v>
      </c>
      <c r="H126">
        <v>-49.808998661188959</v>
      </c>
      <c r="I126">
        <v>13.115860341684286</v>
      </c>
      <c r="J126">
        <v>53.307357127639484</v>
      </c>
      <c r="K126">
        <v>79.045814857957652</v>
      </c>
      <c r="L126">
        <v>103.04676828037138</v>
      </c>
      <c r="M126">
        <v>108.59867464361481</v>
      </c>
      <c r="N126">
        <v>107.71183485413351</v>
      </c>
      <c r="O126">
        <v>105.41137271770168</v>
      </c>
      <c r="P126">
        <v>113.05392426417733</v>
      </c>
      <c r="Q126">
        <v>131.2496183905703</v>
      </c>
      <c r="R126">
        <v>135.64841307199913</v>
      </c>
      <c r="S126">
        <v>117.5338506952308</v>
      </c>
      <c r="T126">
        <v>-113.32559280577297</v>
      </c>
      <c r="U126">
        <v>-109.91979794829243</v>
      </c>
      <c r="V126">
        <v>-103.41450279016999</v>
      </c>
      <c r="W126">
        <v>-94.863056838065333</v>
      </c>
      <c r="X126">
        <v>-81.190879269648349</v>
      </c>
      <c r="Y126">
        <v>-62.865872790043994</v>
      </c>
      <c r="Z126">
        <v>-49.907587683552663</v>
      </c>
      <c r="AA126">
        <v>-27.930198222683238</v>
      </c>
      <c r="AB126">
        <v>-7.2376989644388354</v>
      </c>
      <c r="AC126">
        <v>17.959220067731916</v>
      </c>
      <c r="AD126">
        <v>31.148986614353419</v>
      </c>
      <c r="AE126">
        <v>-13.930247259264922</v>
      </c>
      <c r="AF126">
        <v>-90.513363515539979</v>
      </c>
      <c r="AG126">
        <v>-89.739339945285295</v>
      </c>
      <c r="AH126">
        <v>-87.929716229607493</v>
      </c>
      <c r="AI126">
        <v>-84.756683524490725</v>
      </c>
      <c r="AJ126">
        <v>-77.14923331058273</v>
      </c>
      <c r="AK126">
        <v>-59.509390216477343</v>
      </c>
      <c r="AL126">
        <v>-41.092800107976544</v>
      </c>
      <c r="AM126">
        <v>-8.8932946820258909</v>
      </c>
      <c r="AN126">
        <v>13.924848488237885</v>
      </c>
      <c r="AO126">
        <v>32.620119067759063</v>
      </c>
      <c r="AP126">
        <v>31.677702162060744</v>
      </c>
      <c r="AQ126">
        <v>2.537994021738557</v>
      </c>
      <c r="AR126">
        <v>-136.74048563796455</v>
      </c>
      <c r="AS126">
        <v>-134.51674976612816</v>
      </c>
      <c r="AT126">
        <v>-129.78938178158103</v>
      </c>
      <c r="AU126">
        <v>-122.46393699413143</v>
      </c>
      <c r="AV126">
        <v>-107.44071988410438</v>
      </c>
      <c r="AW126">
        <v>-78.946466322320248</v>
      </c>
      <c r="AX126">
        <v>-54.396299700888854</v>
      </c>
      <c r="AY126">
        <v>-20.526759301732131</v>
      </c>
      <c r="AZ126">
        <v>-3.4837370277420594</v>
      </c>
      <c r="BA126">
        <v>4.3234227941221084</v>
      </c>
      <c r="BB126">
        <v>-0.53391842519234789</v>
      </c>
      <c r="BC126">
        <v>2.0374288540919716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55470867585</v>
      </c>
      <c r="C127">
        <v>-182.24461243254595</v>
      </c>
      <c r="D127">
        <v>-171.55356165685171</v>
      </c>
      <c r="E127">
        <v>-161.48608197157208</v>
      </c>
      <c r="F127">
        <v>-152.01018991370361</v>
      </c>
      <c r="G127">
        <v>-143.09539577238201</v>
      </c>
      <c r="H127">
        <v>-134.71263722369858</v>
      </c>
      <c r="I127">
        <v>-94.12576041083264</v>
      </c>
      <c r="J127">
        <v>-67.378337499641688</v>
      </c>
      <c r="K127">
        <v>-49.651334618105409</v>
      </c>
      <c r="L127">
        <v>-31.593054831711015</v>
      </c>
      <c r="M127">
        <v>-25.625959844768481</v>
      </c>
      <c r="N127">
        <v>-24.251731839024586</v>
      </c>
      <c r="O127">
        <v>-23.032898636739379</v>
      </c>
      <c r="P127">
        <v>-15.44602128523892</v>
      </c>
      <c r="Q127">
        <v>0.98224447352010524</v>
      </c>
      <c r="R127">
        <v>9.1575158278479201</v>
      </c>
      <c r="S127">
        <v>6.5901886763167914</v>
      </c>
      <c r="T127">
        <v>-187.09130363983539</v>
      </c>
      <c r="U127">
        <v>-184.02732737320613</v>
      </c>
      <c r="V127">
        <v>-178.37313851095993</v>
      </c>
      <c r="W127">
        <v>-171.41646989875665</v>
      </c>
      <c r="X127">
        <v>-161.81639809557404</v>
      </c>
      <c r="Y127">
        <v>-153.51012316279284</v>
      </c>
      <c r="Z127">
        <v>-151.26252989357579</v>
      </c>
      <c r="AA127">
        <v>-147.48119743221474</v>
      </c>
      <c r="AB127">
        <v>-138.66661515069862</v>
      </c>
      <c r="AC127">
        <v>-120.87004755702957</v>
      </c>
      <c r="AD127">
        <v>-98.380605951687429</v>
      </c>
      <c r="AE127">
        <v>-127.30110313390921</v>
      </c>
      <c r="AF127">
        <v>-176.32065929953876</v>
      </c>
      <c r="AG127">
        <v>-174.29694016408919</v>
      </c>
      <c r="AH127">
        <v>-170.60841072372514</v>
      </c>
      <c r="AI127">
        <v>-166.1788356699636</v>
      </c>
      <c r="AJ127">
        <v>-160.4041197620484</v>
      </c>
      <c r="AK127">
        <v>-156.447562626592</v>
      </c>
      <c r="AL127">
        <v>-156.22894142305253</v>
      </c>
      <c r="AM127">
        <v>-155.02892781105552</v>
      </c>
      <c r="AN127">
        <v>-148.80688923429724</v>
      </c>
      <c r="AO127">
        <v>-135.46468529634765</v>
      </c>
      <c r="AP127">
        <v>-124.43989361810505</v>
      </c>
      <c r="AQ127">
        <v>-165.77997079065818</v>
      </c>
      <c r="AR127">
        <v>-150.95410651594122</v>
      </c>
      <c r="AS127">
        <v>-153.72263747974287</v>
      </c>
      <c r="AT127">
        <v>-158.892165201257</v>
      </c>
      <c r="AU127">
        <v>-165.37899700077514</v>
      </c>
      <c r="AV127">
        <v>-174.62071784961293</v>
      </c>
      <c r="AW127">
        <v>-183.1534631730336</v>
      </c>
      <c r="AX127">
        <v>-184.33197759096637</v>
      </c>
      <c r="AY127">
        <v>-179.6701070819141</v>
      </c>
      <c r="AZ127">
        <v>-174.97236501974115</v>
      </c>
      <c r="BA127">
        <v>-172.28439639608743</v>
      </c>
      <c r="BB127">
        <v>-175.32427295718554</v>
      </c>
      <c r="BC127">
        <v>-175.70575244084714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439316973683</v>
      </c>
      <c r="C128">
        <v>-226.01224721386112</v>
      </c>
      <c r="D128">
        <v>-224.71928912659888</v>
      </c>
      <c r="E128">
        <v>-223.33250288249403</v>
      </c>
      <c r="F128">
        <v>-221.86045593118587</v>
      </c>
      <c r="G128">
        <v>-220.31123427590583</v>
      </c>
      <c r="H128">
        <v>-218.69246569923223</v>
      </c>
      <c r="I128">
        <v>-207.89417125936561</v>
      </c>
      <c r="J128">
        <v>-196.36489436678701</v>
      </c>
      <c r="K128">
        <v>-184.57682593643349</v>
      </c>
      <c r="L128">
        <v>-162.6751030799654</v>
      </c>
      <c r="M128">
        <v>-144.67785848404645</v>
      </c>
      <c r="N128">
        <v>-131.09240298923882</v>
      </c>
      <c r="O128">
        <v>-115.28574611996349</v>
      </c>
      <c r="P128">
        <v>-108.98975681763547</v>
      </c>
      <c r="Q128">
        <v>-112.20954744411205</v>
      </c>
      <c r="R128">
        <v>-114.0107557259807</v>
      </c>
      <c r="S128">
        <v>-107.54595109002958</v>
      </c>
      <c r="T128">
        <v>-198.33341284381237</v>
      </c>
      <c r="U128">
        <v>-198.02513989951925</v>
      </c>
      <c r="V128">
        <v>-197.44201794078833</v>
      </c>
      <c r="W128">
        <v>-196.68017295328787</v>
      </c>
      <c r="X128">
        <v>-195.42401640984923</v>
      </c>
      <c r="Y128">
        <v>-193.48636243502006</v>
      </c>
      <c r="Z128">
        <v>-191.2778958972865</v>
      </c>
      <c r="AA128">
        <v>-184.55152911853452</v>
      </c>
      <c r="AB128">
        <v>-176.64089948353424</v>
      </c>
      <c r="AC128">
        <v>-166.10313077895415</v>
      </c>
      <c r="AD128">
        <v>-159.60461211343792</v>
      </c>
      <c r="AE128">
        <v>-180.09082295462292</v>
      </c>
      <c r="AF128">
        <v>-182.92271521137789</v>
      </c>
      <c r="AG128">
        <v>-182.76087752723328</v>
      </c>
      <c r="AH128">
        <v>-182.72222822958364</v>
      </c>
      <c r="AI128">
        <v>-183.28369152797165</v>
      </c>
      <c r="AJ128">
        <v>-185.91936144792945</v>
      </c>
      <c r="AK128">
        <v>-193.55275484739116</v>
      </c>
      <c r="AL128">
        <v>-199.81942531676205</v>
      </c>
      <c r="AM128">
        <v>-201.98161685190675</v>
      </c>
      <c r="AN128">
        <v>-192.44801207334871</v>
      </c>
      <c r="AO128">
        <v>-170.41063812752543</v>
      </c>
      <c r="AP128">
        <v>-138.72023092357389</v>
      </c>
      <c r="AQ128">
        <v>-171.9250794983399</v>
      </c>
      <c r="AR128">
        <v>-183.42691087979082</v>
      </c>
      <c r="AS128">
        <v>-186.19027173733355</v>
      </c>
      <c r="AT128">
        <v>-191.45900425375996</v>
      </c>
      <c r="AU128">
        <v>-198.33072712964108</v>
      </c>
      <c r="AV128">
        <v>-208.95771272272989</v>
      </c>
      <c r="AW128">
        <v>-221.47260806155987</v>
      </c>
      <c r="AX128">
        <v>-226.65272377742852</v>
      </c>
      <c r="AY128">
        <v>-227.28819131169712</v>
      </c>
      <c r="AZ128">
        <v>-224.01012709624592</v>
      </c>
      <c r="BA128">
        <v>-219.36901053931476</v>
      </c>
      <c r="BB128">
        <v>-214.86416331643363</v>
      </c>
      <c r="BC128">
        <v>-217.56821443961624</v>
      </c>
      <c r="BD128">
        <v>1939.581845333742</v>
      </c>
      <c r="BE128">
        <v>1939.581845333742</v>
      </c>
      <c r="BF128">
        <v>1939.581845333742</v>
      </c>
      <c r="BG128">
        <v>1939.581845333742</v>
      </c>
      <c r="BH128">
        <v>1493.4780209069813</v>
      </c>
      <c r="BI128">
        <v>1493.4780209069813</v>
      </c>
      <c r="BJ128" t="s">
        <v>65</v>
      </c>
      <c r="BK128" t="s">
        <v>65</v>
      </c>
      <c r="BL128">
        <v>28.810631149684806</v>
      </c>
      <c r="BM128">
        <v>200</v>
      </c>
    </row>
    <row r="129" spans="1:65" x14ac:dyDescent="0.25">
      <c r="A129">
        <v>367</v>
      </c>
      <c r="B129">
        <v>-209.22479956664711</v>
      </c>
      <c r="C129">
        <v>-210.3552898715771</v>
      </c>
      <c r="D129">
        <v>-211.16756617428516</v>
      </c>
      <c r="E129">
        <v>-211.64117346036986</v>
      </c>
      <c r="F129">
        <v>-211.79968643699718</v>
      </c>
      <c r="G129">
        <v>-211.66544602160124</v>
      </c>
      <c r="H129">
        <v>-211.2596171353598</v>
      </c>
      <c r="I129">
        <v>-204.17175559296646</v>
      </c>
      <c r="J129">
        <v>-191.80556465351461</v>
      </c>
      <c r="K129">
        <v>-176.38419754097302</v>
      </c>
      <c r="L129">
        <v>-143.30866743962272</v>
      </c>
      <c r="M129">
        <v>-113.36695203561811</v>
      </c>
      <c r="N129">
        <v>-89.629076229203633</v>
      </c>
      <c r="O129">
        <v>-61.105941008041469</v>
      </c>
      <c r="P129">
        <v>-49.734813331597934</v>
      </c>
      <c r="Q129">
        <v>-56.377621099090305</v>
      </c>
      <c r="R129">
        <v>-59.910181972996355</v>
      </c>
      <c r="S129">
        <v>-47.450129272890578</v>
      </c>
      <c r="T129">
        <v>-188.65873310248728</v>
      </c>
      <c r="U129">
        <v>-187.35409327365264</v>
      </c>
      <c r="V129">
        <v>-184.85349375237769</v>
      </c>
      <c r="W129">
        <v>-181.53470541799499</v>
      </c>
      <c r="X129">
        <v>-176.0622056985807</v>
      </c>
      <c r="Y129">
        <v>-167.92753179232358</v>
      </c>
      <c r="Z129">
        <v>-160.79304958936845</v>
      </c>
      <c r="AA129">
        <v>-145.03212153483716</v>
      </c>
      <c r="AB129">
        <v>-128.18764708921572</v>
      </c>
      <c r="AC129">
        <v>-105.87995614875817</v>
      </c>
      <c r="AD129">
        <v>-81.192729255300804</v>
      </c>
      <c r="AE129">
        <v>-99.200085362153715</v>
      </c>
      <c r="AF129">
        <v>-161.85273695736097</v>
      </c>
      <c r="AG129">
        <v>-161.98013216352544</v>
      </c>
      <c r="AH129">
        <v>-162.34956718525771</v>
      </c>
      <c r="AI129">
        <v>-163.09854969683661</v>
      </c>
      <c r="AJ129">
        <v>-164.90428287749427</v>
      </c>
      <c r="AK129">
        <v>-167.92075664642999</v>
      </c>
      <c r="AL129">
        <v>-167.980288241805</v>
      </c>
      <c r="AM129">
        <v>-158.39638895827503</v>
      </c>
      <c r="AN129">
        <v>-140.81595651708332</v>
      </c>
      <c r="AO129">
        <v>-113.03734409873589</v>
      </c>
      <c r="AP129">
        <v>-79.738105341430781</v>
      </c>
      <c r="AQ129">
        <v>-110.30463083368983</v>
      </c>
      <c r="AR129">
        <v>-170.57991235949027</v>
      </c>
      <c r="AS129">
        <v>-173.10107588599902</v>
      </c>
      <c r="AT129">
        <v>-177.6728969598179</v>
      </c>
      <c r="AU129">
        <v>-183.07804749612487</v>
      </c>
      <c r="AV129">
        <v>-189.67119908749444</v>
      </c>
      <c r="AW129">
        <v>-192.04809161994717</v>
      </c>
      <c r="AX129">
        <v>-187.02200350540838</v>
      </c>
      <c r="AY129">
        <v>-172.32522332085682</v>
      </c>
      <c r="AZ129">
        <v>-161.34478335527271</v>
      </c>
      <c r="BA129">
        <v>-154.17773361764958</v>
      </c>
      <c r="BB129">
        <v>-155.13242191258882</v>
      </c>
      <c r="BC129">
        <v>-154.6053502920702</v>
      </c>
      <c r="BD129">
        <v>2633.0542718948464</v>
      </c>
      <c r="BE129">
        <v>2633.0542718948464</v>
      </c>
      <c r="BF129">
        <v>2633.0542718948464</v>
      </c>
      <c r="BG129">
        <v>2633.0542718948464</v>
      </c>
      <c r="BH129">
        <v>2027.4517893590319</v>
      </c>
      <c r="BI129">
        <v>2027.4517893590319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427375072518</v>
      </c>
      <c r="C130">
        <v>-213.29944378340147</v>
      </c>
      <c r="D130">
        <v>-213.0823892573508</v>
      </c>
      <c r="E130">
        <v>-212.62546766123916</v>
      </c>
      <c r="F130">
        <v>-211.94581258931339</v>
      </c>
      <c r="G130">
        <v>-211.05966046116617</v>
      </c>
      <c r="H130">
        <v>-209.98239247864387</v>
      </c>
      <c r="I130">
        <v>-200.26867778536624</v>
      </c>
      <c r="J130">
        <v>-187.03431695323479</v>
      </c>
      <c r="K130">
        <v>-171.76859187978556</v>
      </c>
      <c r="L130">
        <v>-140.29271165520385</v>
      </c>
      <c r="M130">
        <v>-111.98307861711564</v>
      </c>
      <c r="N130">
        <v>-89.042226064933629</v>
      </c>
      <c r="O130">
        <v>-59.301628266948612</v>
      </c>
      <c r="P130">
        <v>-42.285627847312504</v>
      </c>
      <c r="Q130">
        <v>-40.435956246766409</v>
      </c>
      <c r="R130">
        <v>-41.444001259699142</v>
      </c>
      <c r="S130">
        <v>-34.762138980774516</v>
      </c>
      <c r="T130">
        <v>-195.8691790462328</v>
      </c>
      <c r="U130">
        <v>-193.43791880221286</v>
      </c>
      <c r="V130">
        <v>-188.61170470321875</v>
      </c>
      <c r="W130">
        <v>-181.84139107564778</v>
      </c>
      <c r="X130">
        <v>-169.72301659872909</v>
      </c>
      <c r="Y130">
        <v>-150.0513422439121</v>
      </c>
      <c r="Z130">
        <v>-134.02109336922925</v>
      </c>
      <c r="AA130">
        <v>-108.16854114244396</v>
      </c>
      <c r="AB130">
        <v>-88.498529743332128</v>
      </c>
      <c r="AC130">
        <v>-68.246137404738079</v>
      </c>
      <c r="AD130">
        <v>-52.353133247228996</v>
      </c>
      <c r="AE130">
        <v>-68.591648924631741</v>
      </c>
      <c r="AF130">
        <v>-171.66731637762669</v>
      </c>
      <c r="AG130">
        <v>-170.95105439503095</v>
      </c>
      <c r="AH130">
        <v>-169.54220403283225</v>
      </c>
      <c r="AI130">
        <v>-167.57075642564288</v>
      </c>
      <c r="AJ130">
        <v>-163.90806675550442</v>
      </c>
      <c r="AK130">
        <v>-156.81264779358921</v>
      </c>
      <c r="AL130">
        <v>-148.57295464099013</v>
      </c>
      <c r="AM130">
        <v>-128.66380873641523</v>
      </c>
      <c r="AN130">
        <v>-107.4189484902479</v>
      </c>
      <c r="AO130">
        <v>-80.629668915597236</v>
      </c>
      <c r="AP130">
        <v>-56.394961889893665</v>
      </c>
      <c r="AQ130">
        <v>-87.794672997354098</v>
      </c>
      <c r="AR130">
        <v>-171.15660212881437</v>
      </c>
      <c r="AS130">
        <v>-173.39560329505409</v>
      </c>
      <c r="AT130">
        <v>-177.2723010835002</v>
      </c>
      <c r="AU130">
        <v>-181.39467122515191</v>
      </c>
      <c r="AV130">
        <v>-184.79174780029243</v>
      </c>
      <c r="AW130">
        <v>-179.61529413863343</v>
      </c>
      <c r="AX130">
        <v>-167.00469165713713</v>
      </c>
      <c r="AY130">
        <v>-140.24954001355729</v>
      </c>
      <c r="AZ130">
        <v>-122.02092082571836</v>
      </c>
      <c r="BA130">
        <v>-110.14002523308045</v>
      </c>
      <c r="BB130">
        <v>-110.45061702377397</v>
      </c>
      <c r="BC130">
        <v>-110.02670304614034</v>
      </c>
      <c r="BD130">
        <v>2815.1451983178335</v>
      </c>
      <c r="BE130">
        <v>2815.1451983178335</v>
      </c>
      <c r="BF130">
        <v>2815.1451983178335</v>
      </c>
      <c r="BG130">
        <v>2815.1451983178335</v>
      </c>
      <c r="BH130">
        <v>2167.6618027047321</v>
      </c>
      <c r="BI130">
        <v>2167.6618027047321</v>
      </c>
      <c r="BJ130" t="s">
        <v>65</v>
      </c>
      <c r="BK130" t="s">
        <v>65</v>
      </c>
      <c r="BL130">
        <v>31.548418274387334</v>
      </c>
      <c r="BM130">
        <v>200</v>
      </c>
    </row>
    <row r="131" spans="1:65" x14ac:dyDescent="0.25">
      <c r="A131">
        <v>369</v>
      </c>
      <c r="B131">
        <v>-174.00450205737368</v>
      </c>
      <c r="C131">
        <v>-182.24921687773596</v>
      </c>
      <c r="D131">
        <v>-190.05159961931369</v>
      </c>
      <c r="E131">
        <v>-197.15579277552351</v>
      </c>
      <c r="F131">
        <v>-203.60105078315112</v>
      </c>
      <c r="G131">
        <v>-209.42473758720652</v>
      </c>
      <c r="H131">
        <v>-214.66241171216416</v>
      </c>
      <c r="I131">
        <v>-235.5657585743734</v>
      </c>
      <c r="J131">
        <v>-242.72675231735093</v>
      </c>
      <c r="K131">
        <v>-240.58496259813663</v>
      </c>
      <c r="L131">
        <v>-220.8353877131762</v>
      </c>
      <c r="M131">
        <v>-193.31787260354812</v>
      </c>
      <c r="N131">
        <v>-166.36935854074397</v>
      </c>
      <c r="O131">
        <v>-125.46729055752634</v>
      </c>
      <c r="P131">
        <v>-95.921884454685937</v>
      </c>
      <c r="Q131">
        <v>-83.955785567543998</v>
      </c>
      <c r="R131">
        <v>-78.452150366400616</v>
      </c>
      <c r="S131">
        <v>-59.534057431534293</v>
      </c>
      <c r="T131">
        <v>-147.19794465149411</v>
      </c>
      <c r="U131">
        <v>-155.01399487905471</v>
      </c>
      <c r="V131">
        <v>-169.10705251894626</v>
      </c>
      <c r="W131">
        <v>-185.57506524113302</v>
      </c>
      <c r="X131">
        <v>-205.02435370827419</v>
      </c>
      <c r="Y131">
        <v>-209.29684833523248</v>
      </c>
      <c r="Z131">
        <v>-191.39506521159402</v>
      </c>
      <c r="AA131">
        <v>-144.3803663257236</v>
      </c>
      <c r="AB131">
        <v>-112.77249304070341</v>
      </c>
      <c r="AC131">
        <v>-95.404440795909053</v>
      </c>
      <c r="AD131">
        <v>-93.394868688925428</v>
      </c>
      <c r="AE131">
        <v>-67.215038618232484</v>
      </c>
      <c r="AF131">
        <v>-157.44192657110784</v>
      </c>
      <c r="AG131">
        <v>-161.10465415367833</v>
      </c>
      <c r="AH131">
        <v>-167.88797452920809</v>
      </c>
      <c r="AI131">
        <v>-176.24071717090982</v>
      </c>
      <c r="AJ131">
        <v>-187.47369661841358</v>
      </c>
      <c r="AK131">
        <v>-194.670679500642</v>
      </c>
      <c r="AL131">
        <v>-189.86724644992847</v>
      </c>
      <c r="AM131">
        <v>-166.9659807437157</v>
      </c>
      <c r="AN131">
        <v>-142.80233276242114</v>
      </c>
      <c r="AO131">
        <v>-116.11834704248612</v>
      </c>
      <c r="AP131">
        <v>-86.787118337236336</v>
      </c>
      <c r="AQ131">
        <v>-88.118768428063831</v>
      </c>
      <c r="AR131">
        <v>-165.19786486404089</v>
      </c>
      <c r="AS131">
        <v>-169.03801930440699</v>
      </c>
      <c r="AT131">
        <v>-176.03594960828741</v>
      </c>
      <c r="AU131">
        <v>-184.39381721524416</v>
      </c>
      <c r="AV131">
        <v>-194.87675925717051</v>
      </c>
      <c r="AW131">
        <v>-199.61029690228759</v>
      </c>
      <c r="AX131">
        <v>-193.14266364511769</v>
      </c>
      <c r="AY131">
        <v>-172.46066155706137</v>
      </c>
      <c r="AZ131">
        <v>-156.41796182908942</v>
      </c>
      <c r="BA131">
        <v>-145.29515584287395</v>
      </c>
      <c r="BB131">
        <v>-143.92104544139286</v>
      </c>
      <c r="BC131">
        <v>-140.64276720757721</v>
      </c>
      <c r="BD131">
        <v>2309.3837711832834</v>
      </c>
      <c r="BE131">
        <v>2309.3837711832834</v>
      </c>
      <c r="BF131">
        <v>2309.3837711832834</v>
      </c>
      <c r="BG131">
        <v>2309.3837711832834</v>
      </c>
      <c r="BH131">
        <v>1778.225503811128</v>
      </c>
      <c r="BI131">
        <v>1778.225503811128</v>
      </c>
      <c r="BJ131" t="s">
        <v>65</v>
      </c>
      <c r="BK131" t="s">
        <v>65</v>
      </c>
      <c r="BL131">
        <v>26.651303596570735</v>
      </c>
      <c r="BM131">
        <v>200</v>
      </c>
    </row>
    <row r="132" spans="1:65" x14ac:dyDescent="0.25">
      <c r="A132">
        <v>370</v>
      </c>
      <c r="B132">
        <v>-46.777952876409238</v>
      </c>
      <c r="C132">
        <v>-63.585148292346418</v>
      </c>
      <c r="D132">
        <v>-79.776304105434733</v>
      </c>
      <c r="E132">
        <v>-94.815501216598435</v>
      </c>
      <c r="F132">
        <v>-108.76433845658347</v>
      </c>
      <c r="G132">
        <v>-121.68150133324767</v>
      </c>
      <c r="H132">
        <v>-133.62289207012313</v>
      </c>
      <c r="I132">
        <v>-187.59008858275246</v>
      </c>
      <c r="J132">
        <v>-217.69779941705917</v>
      </c>
      <c r="K132">
        <v>-231.59824387104123</v>
      </c>
      <c r="L132">
        <v>-229.98583575373098</v>
      </c>
      <c r="M132">
        <v>-210.06947957232626</v>
      </c>
      <c r="N132">
        <v>-185.97611910996386</v>
      </c>
      <c r="O132">
        <v>-146.89427158519123</v>
      </c>
      <c r="P132">
        <v>-120.87137761720133</v>
      </c>
      <c r="Q132">
        <v>-116.16145241035727</v>
      </c>
      <c r="R132">
        <v>-113.04100732766547</v>
      </c>
      <c r="S132">
        <v>-86.883272349252351</v>
      </c>
      <c r="T132">
        <v>-17.947253125628475</v>
      </c>
      <c r="U132">
        <v>-34.713106736925582</v>
      </c>
      <c r="V132">
        <v>-65.829845559826211</v>
      </c>
      <c r="W132">
        <v>-104.40909005751766</v>
      </c>
      <c r="X132">
        <v>-157.78505156799869</v>
      </c>
      <c r="Y132">
        <v>-200.35482250440029</v>
      </c>
      <c r="Z132">
        <v>-197.81930648305868</v>
      </c>
      <c r="AA132">
        <v>-152.83017038739038</v>
      </c>
      <c r="AB132">
        <v>-113.94777518972526</v>
      </c>
      <c r="AC132">
        <v>-88.344012136933117</v>
      </c>
      <c r="AD132">
        <v>-75.741784516210402</v>
      </c>
      <c r="AE132">
        <v>-38.550016475237399</v>
      </c>
      <c r="AF132">
        <v>-30.891897563835453</v>
      </c>
      <c r="AG132">
        <v>-44.275561605335923</v>
      </c>
      <c r="AH132">
        <v>-69.201498941359631</v>
      </c>
      <c r="AI132">
        <v>-100.31134272642336</v>
      </c>
      <c r="AJ132">
        <v>-144.01310955126471</v>
      </c>
      <c r="AK132">
        <v>-181.00265341060287</v>
      </c>
      <c r="AL132">
        <v>-181.79551343029766</v>
      </c>
      <c r="AM132">
        <v>-149.44002913143439</v>
      </c>
      <c r="AN132">
        <v>-118.71636761792215</v>
      </c>
      <c r="AO132">
        <v>-96.660192032340348</v>
      </c>
      <c r="AP132">
        <v>-88.952858062396615</v>
      </c>
      <c r="AQ132">
        <v>-67.043190234149861</v>
      </c>
      <c r="AR132">
        <v>-25.970835464610779</v>
      </c>
      <c r="AS132">
        <v>-40.73208799682412</v>
      </c>
      <c r="AT132">
        <v>-68.115626317145669</v>
      </c>
      <c r="AU132">
        <v>-102.0413598582889</v>
      </c>
      <c r="AV132">
        <v>-148.93331165891721</v>
      </c>
      <c r="AW132">
        <v>-186.46839243533168</v>
      </c>
      <c r="AX132">
        <v>-184.74104701272154</v>
      </c>
      <c r="AY132">
        <v>-148.33652266500894</v>
      </c>
      <c r="AZ132">
        <v>-118.78773771195218</v>
      </c>
      <c r="BA132">
        <v>-104.85103918680703</v>
      </c>
      <c r="BB132">
        <v>-122.95657748586119</v>
      </c>
      <c r="BC132">
        <v>-105.12855541755378</v>
      </c>
      <c r="BD132">
        <v>1950.6968783258394</v>
      </c>
      <c r="BE132">
        <v>1950.6968783258394</v>
      </c>
      <c r="BF132">
        <v>1950.6968783258394</v>
      </c>
      <c r="BG132">
        <v>1950.6968783258394</v>
      </c>
      <c r="BH132">
        <v>1502.0365963108964</v>
      </c>
      <c r="BI132">
        <v>1502.0365963108964</v>
      </c>
      <c r="BJ132" t="s">
        <v>65</v>
      </c>
      <c r="BK132" t="s">
        <v>65</v>
      </c>
      <c r="BL132">
        <v>23.673394204043095</v>
      </c>
      <c r="BM132">
        <v>200</v>
      </c>
    </row>
    <row r="133" spans="1:65" x14ac:dyDescent="0.25">
      <c r="A133">
        <v>371</v>
      </c>
      <c r="B133">
        <v>-4.3291209990765909</v>
      </c>
      <c r="C133">
        <v>-19.466320551014547</v>
      </c>
      <c r="D133">
        <v>-33.962598699635443</v>
      </c>
      <c r="E133">
        <v>-47.33992142672831</v>
      </c>
      <c r="F133">
        <v>-59.659613955375526</v>
      </c>
      <c r="G133">
        <v>-70.980073872447321</v>
      </c>
      <c r="H133">
        <v>-81.356902370650914</v>
      </c>
      <c r="I133">
        <v>-126.59344533231032</v>
      </c>
      <c r="J133">
        <v>-148.93149832349974</v>
      </c>
      <c r="K133">
        <v>-156.15011269398113</v>
      </c>
      <c r="L133">
        <v>-144.06869073193812</v>
      </c>
      <c r="M133">
        <v>-117.04140084859684</v>
      </c>
      <c r="N133">
        <v>-88.490120610631891</v>
      </c>
      <c r="O133">
        <v>-45.838274179819393</v>
      </c>
      <c r="P133">
        <v>-21.246039817028258</v>
      </c>
      <c r="Q133">
        <v>-24.564337145091887</v>
      </c>
      <c r="R133">
        <v>-30.986614058850364</v>
      </c>
      <c r="S133">
        <v>-22.007842731117666</v>
      </c>
      <c r="T133">
        <v>24.501862410765199</v>
      </c>
      <c r="U133">
        <v>9.571463279235692</v>
      </c>
      <c r="V133">
        <v>-17.91204593627381</v>
      </c>
      <c r="W133">
        <v>-51.427806482499534</v>
      </c>
      <c r="X133">
        <v>-95.897617265393279</v>
      </c>
      <c r="Y133">
        <v>-124.40568273943302</v>
      </c>
      <c r="Z133">
        <v>-111.78397182246704</v>
      </c>
      <c r="AA133">
        <v>-54.806514324146832</v>
      </c>
      <c r="AB133">
        <v>-10.041985050906547</v>
      </c>
      <c r="AC133">
        <v>19.11253598422466</v>
      </c>
      <c r="AD133">
        <v>27.786482050966843</v>
      </c>
      <c r="AE133">
        <v>52.116067855885881</v>
      </c>
      <c r="AF133">
        <v>39.943207205911868</v>
      </c>
      <c r="AG133">
        <v>25.066265783476176</v>
      </c>
      <c r="AH133">
        <v>-2.2941195617671992</v>
      </c>
      <c r="AI133">
        <v>-35.584551108518852</v>
      </c>
      <c r="AJ133">
        <v>-79.413927819848439</v>
      </c>
      <c r="AK133">
        <v>-105.74682850185386</v>
      </c>
      <c r="AL133">
        <v>-89.732862143166443</v>
      </c>
      <c r="AM133">
        <v>-24.102810989757064</v>
      </c>
      <c r="AN133">
        <v>29.891770175363082</v>
      </c>
      <c r="AO133">
        <v>70.067271537499821</v>
      </c>
      <c r="AP133">
        <v>86.354622012541967</v>
      </c>
      <c r="AQ133">
        <v>101.10678651059385</v>
      </c>
      <c r="AR133">
        <v>38.690466473965678</v>
      </c>
      <c r="AS133">
        <v>23.370748436129656</v>
      </c>
      <c r="AT133">
        <v>-4.7911171710377651</v>
      </c>
      <c r="AU133">
        <v>-39.02850994503472</v>
      </c>
      <c r="AV133">
        <v>-84.029487748726908</v>
      </c>
      <c r="AW133">
        <v>-110.94795125306999</v>
      </c>
      <c r="AX133">
        <v>-94.545126692548649</v>
      </c>
      <c r="AY133">
        <v>-28.297134875189258</v>
      </c>
      <c r="AZ133">
        <v>24.77507102929183</v>
      </c>
      <c r="BA133">
        <v>61.477728068076232</v>
      </c>
      <c r="BB133">
        <v>63.422637113091788</v>
      </c>
      <c r="BC133">
        <v>67.511047105863057</v>
      </c>
      <c r="BD133">
        <v>2986.6344691881332</v>
      </c>
      <c r="BE133">
        <v>2986.6344691881332</v>
      </c>
      <c r="BF133">
        <v>2986.6344691881332</v>
      </c>
      <c r="BG133">
        <v>2986.6344691881332</v>
      </c>
      <c r="BH133">
        <v>2299.7085412748625</v>
      </c>
      <c r="BI133">
        <v>2299.7085412748625</v>
      </c>
      <c r="BJ133" t="s">
        <v>65</v>
      </c>
      <c r="BK133" t="s">
        <v>65</v>
      </c>
      <c r="BL133">
        <v>28.447668619697168</v>
      </c>
      <c r="BM133">
        <v>200</v>
      </c>
    </row>
    <row r="134" spans="1:65" x14ac:dyDescent="0.25">
      <c r="A134">
        <v>372</v>
      </c>
      <c r="B134">
        <v>9.1430426163918028</v>
      </c>
      <c r="C134">
        <v>6.3825486768780832</v>
      </c>
      <c r="D134">
        <v>3.7480600005983939</v>
      </c>
      <c r="E134">
        <v>1.3275193324267798</v>
      </c>
      <c r="F134">
        <v>-0.88970388817291579</v>
      </c>
      <c r="G134">
        <v>-2.9137683143554138</v>
      </c>
      <c r="H134">
        <v>-4.7543808953399989</v>
      </c>
      <c r="I134">
        <v>-12.436949698500857</v>
      </c>
      <c r="J134">
        <v>-15.443704155372052</v>
      </c>
      <c r="K134">
        <v>-15.281366177269037</v>
      </c>
      <c r="L134">
        <v>-8.9776072529727102</v>
      </c>
      <c r="M134">
        <v>1.2309897629863427</v>
      </c>
      <c r="N134">
        <v>12.435531984313075</v>
      </c>
      <c r="O134">
        <v>32.677152185398505</v>
      </c>
      <c r="P134">
        <v>53.124978990002901</v>
      </c>
      <c r="Q134">
        <v>67.858347613141902</v>
      </c>
      <c r="R134">
        <v>71.790269952239981</v>
      </c>
      <c r="S134">
        <v>71.002748520119653</v>
      </c>
      <c r="T134">
        <v>33.880475696471954</v>
      </c>
      <c r="U134">
        <v>31.398894926156149</v>
      </c>
      <c r="V134">
        <v>26.892732818469337</v>
      </c>
      <c r="W134">
        <v>21.569183634351717</v>
      </c>
      <c r="X134">
        <v>15.206546920480402</v>
      </c>
      <c r="Y134">
        <v>14.426468057534628</v>
      </c>
      <c r="Z134">
        <v>22.31246070902214</v>
      </c>
      <c r="AA134">
        <v>46.138279807446324</v>
      </c>
      <c r="AB134">
        <v>68.506712544937685</v>
      </c>
      <c r="AC134">
        <v>92.170278323151564</v>
      </c>
      <c r="AD134">
        <v>122.47226109095247</v>
      </c>
      <c r="AE134">
        <v>132.56696166705973</v>
      </c>
      <c r="AF134">
        <v>13.914762723776924</v>
      </c>
      <c r="AG134">
        <v>12.176568175367372</v>
      </c>
      <c r="AH134">
        <v>9.378834023433674</v>
      </c>
      <c r="AI134">
        <v>6.9648353312892066</v>
      </c>
      <c r="AJ134">
        <v>7.2048381950684526</v>
      </c>
      <c r="AK134">
        <v>19.980511269777899</v>
      </c>
      <c r="AL134">
        <v>39.50594990749498</v>
      </c>
      <c r="AM134">
        <v>76.985434573160134</v>
      </c>
      <c r="AN134">
        <v>102.21210698803634</v>
      </c>
      <c r="AO134">
        <v>120.33903725448685</v>
      </c>
      <c r="AP134">
        <v>130.19380368455597</v>
      </c>
      <c r="AQ134">
        <v>138.43041348262474</v>
      </c>
      <c r="AR134">
        <v>19.935674946635203</v>
      </c>
      <c r="AS134">
        <v>17.344331556794906</v>
      </c>
      <c r="AT134">
        <v>12.936126914176379</v>
      </c>
      <c r="AU134">
        <v>8.4603857179436215</v>
      </c>
      <c r="AV134">
        <v>5.6362177426358411</v>
      </c>
      <c r="AW134">
        <v>15.315145622795054</v>
      </c>
      <c r="AX134">
        <v>33.97362097424854</v>
      </c>
      <c r="AY134">
        <v>72.124671774011148</v>
      </c>
      <c r="AZ134">
        <v>98.283140948602977</v>
      </c>
      <c r="BA134">
        <v>116.53035154354362</v>
      </c>
      <c r="BB134">
        <v>120.68560071234884</v>
      </c>
      <c r="BC134">
        <v>121.74382728985633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1.441585294690171</v>
      </c>
      <c r="BM134">
        <v>200</v>
      </c>
    </row>
    <row r="135" spans="1:65" x14ac:dyDescent="0.25">
      <c r="A135">
        <v>373</v>
      </c>
      <c r="B135">
        <v>-5.6978005033224424</v>
      </c>
      <c r="C135">
        <v>-8.3860023061094182</v>
      </c>
      <c r="D135">
        <v>-11.021351005899223</v>
      </c>
      <c r="E135">
        <v>-13.514659071446195</v>
      </c>
      <c r="F135">
        <v>-15.87173382986029</v>
      </c>
      <c r="G135">
        <v>-18.098154150234663</v>
      </c>
      <c r="H135">
        <v>-20.19927949785269</v>
      </c>
      <c r="I135">
        <v>-30.449440063912149</v>
      </c>
      <c r="J135">
        <v>-37.192207600313246</v>
      </c>
      <c r="K135">
        <v>-41.422440300197259</v>
      </c>
      <c r="L135">
        <v>-44.406650682963686</v>
      </c>
      <c r="M135">
        <v>-42.77039834772723</v>
      </c>
      <c r="N135">
        <v>-38.655240107175196</v>
      </c>
      <c r="O135">
        <v>-27.743409159416004</v>
      </c>
      <c r="P135">
        <v>-12.240922999756238</v>
      </c>
      <c r="Q135">
        <v>4.5297721390721861</v>
      </c>
      <c r="R135">
        <v>13.012161011361975</v>
      </c>
      <c r="S135">
        <v>19.412330714293908</v>
      </c>
      <c r="T135">
        <v>23.131922312770655</v>
      </c>
      <c r="U135">
        <v>20.040441541728793</v>
      </c>
      <c r="V135">
        <v>14.217084142993386</v>
      </c>
      <c r="W135">
        <v>6.8016316545772835</v>
      </c>
      <c r="X135">
        <v>-4.0285878216681645</v>
      </c>
      <c r="Y135">
        <v>-13.971500594820787</v>
      </c>
      <c r="Z135">
        <v>-14.820303779498751</v>
      </c>
      <c r="AA135">
        <v>-5.1063040929960613</v>
      </c>
      <c r="AB135">
        <v>7.6860199804731213</v>
      </c>
      <c r="AC135">
        <v>23.044443359508115</v>
      </c>
      <c r="AD135">
        <v>44.156321614331262</v>
      </c>
      <c r="AE135">
        <v>50.323483436789246</v>
      </c>
      <c r="AF135">
        <v>21.9249572054675</v>
      </c>
      <c r="AG135">
        <v>19.015887218586659</v>
      </c>
      <c r="AH135">
        <v>13.7308484917599</v>
      </c>
      <c r="AI135">
        <v>7.4688099132334127</v>
      </c>
      <c r="AJ135">
        <v>-0.15206007689304302</v>
      </c>
      <c r="AK135">
        <v>-2.1214090891009949</v>
      </c>
      <c r="AL135">
        <v>5.0211842908362563</v>
      </c>
      <c r="AM135">
        <v>26.411171853288131</v>
      </c>
      <c r="AN135">
        <v>44.678327037799562</v>
      </c>
      <c r="AO135">
        <v>61.082182395027772</v>
      </c>
      <c r="AP135">
        <v>74.431910469602016</v>
      </c>
      <c r="AQ135">
        <v>78.124041660424595</v>
      </c>
      <c r="AR135">
        <v>24.097958371413487</v>
      </c>
      <c r="AS135">
        <v>21.145371403885129</v>
      </c>
      <c r="AT135">
        <v>15.713267235058087</v>
      </c>
      <c r="AU135">
        <v>9.1125241673489086</v>
      </c>
      <c r="AV135">
        <v>0.53333650318523884</v>
      </c>
      <c r="AW135">
        <v>-3.663271601327192</v>
      </c>
      <c r="AX135">
        <v>1.6078209521604159</v>
      </c>
      <c r="AY135">
        <v>21.488461601535668</v>
      </c>
      <c r="AZ135">
        <v>40.611902138802876</v>
      </c>
      <c r="BA135">
        <v>59.827066680083476</v>
      </c>
      <c r="BB135">
        <v>75.868400048021002</v>
      </c>
      <c r="BC135">
        <v>72.833221247614048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0.067982863993482</v>
      </c>
      <c r="BM135">
        <v>200</v>
      </c>
    </row>
    <row r="136" spans="1:65" x14ac:dyDescent="0.25">
      <c r="A136">
        <v>374</v>
      </c>
      <c r="B136">
        <v>-12.479636715567802</v>
      </c>
      <c r="C136">
        <v>-15.986438700239248</v>
      </c>
      <c r="D136">
        <v>-19.35250480720789</v>
      </c>
      <c r="E136">
        <v>-22.466537747818997</v>
      </c>
      <c r="F136">
        <v>-25.342088910554754</v>
      </c>
      <c r="G136">
        <v>-27.992065569267464</v>
      </c>
      <c r="H136">
        <v>-30.428759725402433</v>
      </c>
      <c r="I136">
        <v>-41.187525137096266</v>
      </c>
      <c r="J136">
        <v>-46.67424198881713</v>
      </c>
      <c r="K136">
        <v>-48.696170471441945</v>
      </c>
      <c r="L136">
        <v>-46.475184925808854</v>
      </c>
      <c r="M136">
        <v>-40.419386852590527</v>
      </c>
      <c r="N136">
        <v>-33.523641549242299</v>
      </c>
      <c r="O136">
        <v>-21.731942911154476</v>
      </c>
      <c r="P136">
        <v>-11.037907567993111</v>
      </c>
      <c r="Q136">
        <v>-1.5520825728342069</v>
      </c>
      <c r="R136">
        <v>6.9458729580168521</v>
      </c>
      <c r="S136">
        <v>24.016975132122518</v>
      </c>
      <c r="T136">
        <v>16.351337495574338</v>
      </c>
      <c r="U136">
        <v>11.795488046737745</v>
      </c>
      <c r="V136">
        <v>3.4890361452565717</v>
      </c>
      <c r="W136">
        <v>-6.4510303663158073</v>
      </c>
      <c r="X136">
        <v>-19.037455678038441</v>
      </c>
      <c r="Y136">
        <v>-25.14371225140949</v>
      </c>
      <c r="Z136">
        <v>-19.137975002549641</v>
      </c>
      <c r="AA136">
        <v>-0.14466707682875279</v>
      </c>
      <c r="AB136">
        <v>12.447223474887013</v>
      </c>
      <c r="AC136">
        <v>18.038952882729124</v>
      </c>
      <c r="AD136">
        <v>18.639601120107873</v>
      </c>
      <c r="AE136">
        <v>35.810001444048289</v>
      </c>
      <c r="AF136">
        <v>8.824054912068835</v>
      </c>
      <c r="AG136">
        <v>6.81676852177418</v>
      </c>
      <c r="AH136">
        <v>3.2907271319317783</v>
      </c>
      <c r="AI136">
        <v>-0.59121640798860675</v>
      </c>
      <c r="AJ136">
        <v>-4.3074894402743427</v>
      </c>
      <c r="AK136">
        <v>-1.4524940493807619</v>
      </c>
      <c r="AL136">
        <v>7.6465864055547117</v>
      </c>
      <c r="AM136">
        <v>27.775165305871859</v>
      </c>
      <c r="AN136">
        <v>41.863745173025755</v>
      </c>
      <c r="AO136">
        <v>51.896126314474806</v>
      </c>
      <c r="AP136">
        <v>59.994967638880013</v>
      </c>
      <c r="AQ136">
        <v>71.885039719864622</v>
      </c>
      <c r="AR136">
        <v>17.015395292453579</v>
      </c>
      <c r="AS136">
        <v>13.830655603335392</v>
      </c>
      <c r="AT136">
        <v>8.1161636330621256</v>
      </c>
      <c r="AU136">
        <v>1.5122219790746072</v>
      </c>
      <c r="AV136">
        <v>-6.0058336139518635</v>
      </c>
      <c r="AW136">
        <v>-6.3086840704763141</v>
      </c>
      <c r="AX136">
        <v>2.6180084939099455</v>
      </c>
      <c r="AY136">
        <v>24.731057400397273</v>
      </c>
      <c r="AZ136">
        <v>40.008317658873636</v>
      </c>
      <c r="BA136">
        <v>49.138976813951558</v>
      </c>
      <c r="BB136">
        <v>47.937156721463289</v>
      </c>
      <c r="BC136">
        <v>52.788394113452711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29.144466339800523</v>
      </c>
      <c r="BM136">
        <v>200</v>
      </c>
    </row>
    <row r="137" spans="1:65" x14ac:dyDescent="0.25">
      <c r="A137">
        <v>375</v>
      </c>
      <c r="B137">
        <v>-2.7699125630911703</v>
      </c>
      <c r="C137">
        <v>-7.2513092043135359</v>
      </c>
      <c r="D137">
        <v>-11.525297554176236</v>
      </c>
      <c r="E137">
        <v>-15.452182758280419</v>
      </c>
      <c r="F137">
        <v>-19.052131862249826</v>
      </c>
      <c r="G137">
        <v>-22.344311604823517</v>
      </c>
      <c r="H137">
        <v>-25.346934266771008</v>
      </c>
      <c r="I137">
        <v>-38.192244916647397</v>
      </c>
      <c r="J137">
        <v>-44.169556322912129</v>
      </c>
      <c r="K137">
        <v>-45.844962333599113</v>
      </c>
      <c r="L137">
        <v>-42.112710511524426</v>
      </c>
      <c r="M137">
        <v>-35.001412064091724</v>
      </c>
      <c r="N137">
        <v>-28.210649614050993</v>
      </c>
      <c r="O137">
        <v>-19.886917396784789</v>
      </c>
      <c r="P137">
        <v>-18.019759177240676</v>
      </c>
      <c r="Q137">
        <v>-19.643039665278859</v>
      </c>
      <c r="R137">
        <v>-13.514629776911272</v>
      </c>
      <c r="S137">
        <v>11.383292644014178</v>
      </c>
      <c r="T137">
        <v>-7.0738933376052193</v>
      </c>
      <c r="U137">
        <v>-8.748000136055909</v>
      </c>
      <c r="V137">
        <v>-11.70676447808966</v>
      </c>
      <c r="W137">
        <v>-15.011565391160747</v>
      </c>
      <c r="X137">
        <v>-18.359808993332756</v>
      </c>
      <c r="Y137">
        <v>-16.757917362087703</v>
      </c>
      <c r="Z137">
        <v>-10.088829928540793</v>
      </c>
      <c r="AA137">
        <v>4.9973892938567914</v>
      </c>
      <c r="AB137">
        <v>15.451239728812086</v>
      </c>
      <c r="AC137">
        <v>22.645661824247167</v>
      </c>
      <c r="AD137">
        <v>28.522010604776842</v>
      </c>
      <c r="AE137">
        <v>37.456513892853494</v>
      </c>
      <c r="AF137">
        <v>27.324402245917923</v>
      </c>
      <c r="AG137">
        <v>23.888451333317558</v>
      </c>
      <c r="AH137">
        <v>17.709238254195874</v>
      </c>
      <c r="AI137">
        <v>10.537687540471408</v>
      </c>
      <c r="AJ137">
        <v>2.2921447884003547</v>
      </c>
      <c r="AK137">
        <v>1.8052575702437457</v>
      </c>
      <c r="AL137">
        <v>11.619735256810094</v>
      </c>
      <c r="AM137">
        <v>36.954314894919044</v>
      </c>
      <c r="AN137">
        <v>55.74441653649356</v>
      </c>
      <c r="AO137">
        <v>69.01977262687771</v>
      </c>
      <c r="AP137">
        <v>71.609349814797739</v>
      </c>
      <c r="AQ137">
        <v>73.69677119800258</v>
      </c>
      <c r="AR137">
        <v>26.892895480274127</v>
      </c>
      <c r="AS137">
        <v>23.334712551586549</v>
      </c>
      <c r="AT137">
        <v>16.896130794481142</v>
      </c>
      <c r="AU137">
        <v>9.3260188561999904</v>
      </c>
      <c r="AV137">
        <v>0.28612154429168146</v>
      </c>
      <c r="AW137">
        <v>-1.5689199202455901</v>
      </c>
      <c r="AX137">
        <v>7.3044456493693426</v>
      </c>
      <c r="AY137">
        <v>32.074826962422421</v>
      </c>
      <c r="AZ137">
        <v>51.479667255494718</v>
      </c>
      <c r="BA137">
        <v>66.449884402626154</v>
      </c>
      <c r="BB137">
        <v>72.466247869448225</v>
      </c>
      <c r="BC137">
        <v>74.152043087778239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28.330884754621728</v>
      </c>
      <c r="BM137">
        <v>200</v>
      </c>
    </row>
    <row r="138" spans="1:65" x14ac:dyDescent="0.25">
      <c r="A138">
        <v>376</v>
      </c>
      <c r="B138">
        <v>-6.2503506404822797</v>
      </c>
      <c r="C138">
        <v>-8.2005546891144441</v>
      </c>
      <c r="D138">
        <v>-10.086122688856905</v>
      </c>
      <c r="E138">
        <v>-11.845135151164268</v>
      </c>
      <c r="F138">
        <v>-13.484860874863545</v>
      </c>
      <c r="G138">
        <v>-15.012202655653381</v>
      </c>
      <c r="H138">
        <v>-16.433714263107483</v>
      </c>
      <c r="I138">
        <v>-23.067324038563154</v>
      </c>
      <c r="J138">
        <v>-27.128926274738451</v>
      </c>
      <c r="K138">
        <v>-29.580673366832247</v>
      </c>
      <c r="L138">
        <v>-31.66046732941026</v>
      </c>
      <c r="M138">
        <v>-32.085665810597661</v>
      </c>
      <c r="N138">
        <v>-32.127797929078284</v>
      </c>
      <c r="O138">
        <v>-32.54718449871789</v>
      </c>
      <c r="P138">
        <v>-33.462302953544892</v>
      </c>
      <c r="Q138">
        <v>-30.196721362092045</v>
      </c>
      <c r="R138">
        <v>-20.413537417601976</v>
      </c>
      <c r="S138">
        <v>3.937174215673314</v>
      </c>
      <c r="T138">
        <v>-5.2540786352480575</v>
      </c>
      <c r="U138">
        <v>-5.3067599822667617</v>
      </c>
      <c r="V138">
        <v>-5.3692765472023591</v>
      </c>
      <c r="W138">
        <v>-5.3594858488562744</v>
      </c>
      <c r="X138">
        <v>-5.0466999618654915</v>
      </c>
      <c r="Y138">
        <v>-3.735673335827014</v>
      </c>
      <c r="Z138">
        <v>-2.0540224143320018</v>
      </c>
      <c r="AA138">
        <v>1.1358609313336792</v>
      </c>
      <c r="AB138">
        <v>3.478929302180092</v>
      </c>
      <c r="AC138">
        <v>5.6056018379752741</v>
      </c>
      <c r="AD138">
        <v>8.52366497786916</v>
      </c>
      <c r="AE138">
        <v>10.546753474618489</v>
      </c>
      <c r="AF138">
        <v>-4.8095350815713367</v>
      </c>
      <c r="AG138">
        <v>-3.8141373261161431</v>
      </c>
      <c r="AH138">
        <v>-1.8150740502015372</v>
      </c>
      <c r="AI138">
        <v>1.0376138137797168</v>
      </c>
      <c r="AJ138">
        <v>6.2593216075308709</v>
      </c>
      <c r="AK138">
        <v>14.875221200791739</v>
      </c>
      <c r="AL138">
        <v>21.717434059444553</v>
      </c>
      <c r="AM138">
        <v>31.485922194583392</v>
      </c>
      <c r="AN138">
        <v>37.761851796318176</v>
      </c>
      <c r="AO138">
        <v>43.443564323599126</v>
      </c>
      <c r="AP138">
        <v>51.091955249239277</v>
      </c>
      <c r="AQ138">
        <v>55.181014290140645</v>
      </c>
      <c r="AR138">
        <v>0.89836156257183664</v>
      </c>
      <c r="AS138">
        <v>1.0846267361336315</v>
      </c>
      <c r="AT138">
        <v>1.5565329740462737</v>
      </c>
      <c r="AU138">
        <v>2.4552875765577324</v>
      </c>
      <c r="AV138">
        <v>4.7808121175474394</v>
      </c>
      <c r="AW138">
        <v>10.522397586138974</v>
      </c>
      <c r="AX138">
        <v>16.6792334946593</v>
      </c>
      <c r="AY138">
        <v>27.638732913457808</v>
      </c>
      <c r="AZ138">
        <v>35.701509692600553</v>
      </c>
      <c r="BA138">
        <v>43.236642242699894</v>
      </c>
      <c r="BB138">
        <v>52.171744496043729</v>
      </c>
      <c r="BC138">
        <v>55.953346082944364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0.707151491704508</v>
      </c>
      <c r="BM138">
        <v>200</v>
      </c>
    </row>
    <row r="139" spans="1:65" x14ac:dyDescent="0.25">
      <c r="A139">
        <v>377</v>
      </c>
      <c r="B139">
        <v>-8.2963566924776355</v>
      </c>
      <c r="C139">
        <v>-9.1308805871076473</v>
      </c>
      <c r="D139">
        <v>-10.049299156940709</v>
      </c>
      <c r="E139">
        <v>-11.018591165386503</v>
      </c>
      <c r="F139">
        <v>-12.033805160290429</v>
      </c>
      <c r="G139">
        <v>-13.090263994056176</v>
      </c>
      <c r="H139">
        <v>-14.1835517575431</v>
      </c>
      <c r="I139">
        <v>-21.299280877240811</v>
      </c>
      <c r="J139">
        <v>-28.735110043544012</v>
      </c>
      <c r="K139">
        <v>-36.144771896287409</v>
      </c>
      <c r="L139">
        <v>-49.507638315786743</v>
      </c>
      <c r="M139">
        <v>-59.937701553744901</v>
      </c>
      <c r="N139">
        <v>-67.128133823235316</v>
      </c>
      <c r="O139">
        <v>-72.956015905267932</v>
      </c>
      <c r="P139">
        <v>-67.655773356460131</v>
      </c>
      <c r="Q139">
        <v>-45.655807497052486</v>
      </c>
      <c r="R139">
        <v>-23.739891424389356</v>
      </c>
      <c r="S139">
        <v>6.6834704479954574</v>
      </c>
      <c r="T139">
        <v>-4.0373261825434046</v>
      </c>
      <c r="U139">
        <v>-5.5160613651415034</v>
      </c>
      <c r="V139">
        <v>-8.3889054833243684</v>
      </c>
      <c r="W139">
        <v>-12.264127339928626</v>
      </c>
      <c r="X139">
        <v>-18.672696419397354</v>
      </c>
      <c r="Y139">
        <v>-27.304203661854611</v>
      </c>
      <c r="Z139">
        <v>-32.42907774521138</v>
      </c>
      <c r="AA139">
        <v>-36.836583866266189</v>
      </c>
      <c r="AB139">
        <v>-37.609908325039115</v>
      </c>
      <c r="AC139">
        <v>-36.19698092932763</v>
      </c>
      <c r="AD139">
        <v>-26.592957606153959</v>
      </c>
      <c r="AE139">
        <v>-16.742219330789094</v>
      </c>
      <c r="AF139">
        <v>-7.2908122626844794</v>
      </c>
      <c r="AG139">
        <v>-6.5355002141304768</v>
      </c>
      <c r="AH139">
        <v>-5.3418312457747392</v>
      </c>
      <c r="AI139">
        <v>-4.3624996119173005</v>
      </c>
      <c r="AJ139">
        <v>-4.6342161164713431</v>
      </c>
      <c r="AK139">
        <v>-10.129173434618721</v>
      </c>
      <c r="AL139">
        <v>-17.617080227198233</v>
      </c>
      <c r="AM139">
        <v>-29.067576246314431</v>
      </c>
      <c r="AN139">
        <v>-32.729396253062191</v>
      </c>
      <c r="AO139">
        <v>-28.508598291854049</v>
      </c>
      <c r="AP139">
        <v>-5.3150702233074192</v>
      </c>
      <c r="AQ139">
        <v>2.7927367800351792</v>
      </c>
      <c r="AR139">
        <v>-7.0497933046533703</v>
      </c>
      <c r="AS139">
        <v>-6.3633134863164829</v>
      </c>
      <c r="AT139">
        <v>-5.2982901457206131</v>
      </c>
      <c r="AU139">
        <v>-4.4807223400136067</v>
      </c>
      <c r="AV139">
        <v>-4.9842933636255058</v>
      </c>
      <c r="AW139">
        <v>-10.691951653385226</v>
      </c>
      <c r="AX139">
        <v>-18.218884950114631</v>
      </c>
      <c r="AY139">
        <v>-29.582812529883874</v>
      </c>
      <c r="AZ139">
        <v>-33.162026652887072</v>
      </c>
      <c r="BA139">
        <v>-28.928092149668529</v>
      </c>
      <c r="BB139">
        <v>-5.8135323104342715</v>
      </c>
      <c r="BC139">
        <v>2.4608833469158542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7.493030935325347</v>
      </c>
      <c r="BM139">
        <v>200</v>
      </c>
    </row>
    <row r="140" spans="1:65" x14ac:dyDescent="0.25">
      <c r="A140">
        <v>378</v>
      </c>
      <c r="B140">
        <v>-8.4505423711557501</v>
      </c>
      <c r="C140">
        <v>-8.2802845331732957</v>
      </c>
      <c r="D140">
        <v>-8.1722922012295722</v>
      </c>
      <c r="E140">
        <v>-8.1277305707702645</v>
      </c>
      <c r="F140">
        <v>-8.141004976942936</v>
      </c>
      <c r="G140">
        <v>-8.2068392044901124</v>
      </c>
      <c r="H140">
        <v>-8.3202599708795404</v>
      </c>
      <c r="I140">
        <v>-9.7561736628692941</v>
      </c>
      <c r="J140">
        <v>-11.900575532981586</v>
      </c>
      <c r="K140">
        <v>-14.221042082549969</v>
      </c>
      <c r="L140">
        <v>-18.053236184321712</v>
      </c>
      <c r="M140">
        <v>-19.802562629058635</v>
      </c>
      <c r="N140">
        <v>-19.22480066626882</v>
      </c>
      <c r="O140">
        <v>-12.509915467998066</v>
      </c>
      <c r="P140">
        <v>4.1351808448999989</v>
      </c>
      <c r="Q140">
        <v>30.026804200029428</v>
      </c>
      <c r="R140">
        <v>46.354368045286932</v>
      </c>
      <c r="S140">
        <v>60.605491373466883</v>
      </c>
      <c r="T140">
        <v>-7.385541821005523</v>
      </c>
      <c r="U140">
        <v>-7.6394367333856845</v>
      </c>
      <c r="V140">
        <v>-7.99222121272064</v>
      </c>
      <c r="W140">
        <v>-8.1363182020314362</v>
      </c>
      <c r="X140">
        <v>-7.3304307089488985</v>
      </c>
      <c r="Y140">
        <v>-3.1136273233219742</v>
      </c>
      <c r="Z140">
        <v>2.5265271770388842</v>
      </c>
      <c r="AA140">
        <v>13.206324478688622</v>
      </c>
      <c r="AB140">
        <v>20.735978321544668</v>
      </c>
      <c r="AC140">
        <v>26.737612506757408</v>
      </c>
      <c r="AD140">
        <v>30.380042881271578</v>
      </c>
      <c r="AE140">
        <v>30.763616821539095</v>
      </c>
      <c r="AF140">
        <v>-9.252356241478827</v>
      </c>
      <c r="AG140">
        <v>-7.8768180968157715</v>
      </c>
      <c r="AH140">
        <v>-5.2618155527469481</v>
      </c>
      <c r="AI140">
        <v>-1.8588731694586802</v>
      </c>
      <c r="AJ140">
        <v>3.4428799335039368</v>
      </c>
      <c r="AK140">
        <v>9.9869734073684828</v>
      </c>
      <c r="AL140">
        <v>13.918008003304324</v>
      </c>
      <c r="AM140">
        <v>19.546360827809028</v>
      </c>
      <c r="AN140">
        <v>24.998667880573937</v>
      </c>
      <c r="AO140">
        <v>32.944679605298177</v>
      </c>
      <c r="AP140">
        <v>45.984736112807745</v>
      </c>
      <c r="AQ140">
        <v>45.10488750765429</v>
      </c>
      <c r="AR140">
        <v>-9.6573643119065444</v>
      </c>
      <c r="AS140">
        <v>-8.1686993257225335</v>
      </c>
      <c r="AT140">
        <v>-5.34318851353098</v>
      </c>
      <c r="AU140">
        <v>-1.6776636519733046</v>
      </c>
      <c r="AV140">
        <v>3.9942090103754073</v>
      </c>
      <c r="AW140">
        <v>10.860854491451313</v>
      </c>
      <c r="AX140">
        <v>14.840516294284123</v>
      </c>
      <c r="AY140">
        <v>20.35009513367249</v>
      </c>
      <c r="AZ140">
        <v>25.739569002286579</v>
      </c>
      <c r="BA140">
        <v>33.785411642094225</v>
      </c>
      <c r="BB140">
        <v>47.324709271846856</v>
      </c>
      <c r="BC140">
        <v>46.476747197838549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29.906064901077166</v>
      </c>
      <c r="BM140">
        <v>200</v>
      </c>
    </row>
    <row r="141" spans="1:65" x14ac:dyDescent="0.25">
      <c r="A141">
        <v>379</v>
      </c>
      <c r="B141">
        <v>-6.010693216702764</v>
      </c>
      <c r="C141">
        <v>-7.258935710302838</v>
      </c>
      <c r="D141">
        <v>-8.5071236224912301</v>
      </c>
      <c r="E141">
        <v>-9.712614139078326</v>
      </c>
      <c r="F141">
        <v>-10.87652069325623</v>
      </c>
      <c r="G141">
        <v>-11.999927510736239</v>
      </c>
      <c r="H141">
        <v>-13.08389039904899</v>
      </c>
      <c r="I141">
        <v>-18.815078504906062</v>
      </c>
      <c r="J141">
        <v>-23.274839800180441</v>
      </c>
      <c r="K141">
        <v>-26.767545962233797</v>
      </c>
      <c r="L141">
        <v>-31.300389422263819</v>
      </c>
      <c r="M141">
        <v>-33.326033734165371</v>
      </c>
      <c r="N141">
        <v>-33.556127633018257</v>
      </c>
      <c r="O141">
        <v>-30.630937657889561</v>
      </c>
      <c r="P141">
        <v>-22.330428510368982</v>
      </c>
      <c r="Q141">
        <v>-7.0108015416488199</v>
      </c>
      <c r="R141">
        <v>6.0585655708014077</v>
      </c>
      <c r="S141">
        <v>24.172293069295719</v>
      </c>
      <c r="T141">
        <v>-3.2913327846816056</v>
      </c>
      <c r="U141">
        <v>-5.7714082119082049</v>
      </c>
      <c r="V141">
        <v>-10.336987746357371</v>
      </c>
      <c r="W141">
        <v>-15.902457513179009</v>
      </c>
      <c r="X141">
        <v>-23.261331440986577</v>
      </c>
      <c r="Y141">
        <v>-27.749903189563526</v>
      </c>
      <c r="Z141">
        <v>-25.197228914526431</v>
      </c>
      <c r="AA141">
        <v>-14.101038339908861</v>
      </c>
      <c r="AB141">
        <v>-4.4329838916105926</v>
      </c>
      <c r="AC141">
        <v>3.7620546092000802</v>
      </c>
      <c r="AD141">
        <v>11.930676869560951</v>
      </c>
      <c r="AE141">
        <v>19.063005807640824</v>
      </c>
      <c r="AF141">
        <v>-0.40522489872560352</v>
      </c>
      <c r="AG141">
        <v>-2.2547769630232999</v>
      </c>
      <c r="AH141">
        <v>-5.7844216563850139</v>
      </c>
      <c r="AI141">
        <v>-10.38523634333502</v>
      </c>
      <c r="AJ141">
        <v>-17.429008360438715</v>
      </c>
      <c r="AK141">
        <v>-24.863127232429665</v>
      </c>
      <c r="AL141">
        <v>-26.650684339020771</v>
      </c>
      <c r="AM141">
        <v>-21.81377534877689</v>
      </c>
      <c r="AN141">
        <v>-13.233609415498268</v>
      </c>
      <c r="AO141">
        <v>-1.1677027273516298</v>
      </c>
      <c r="AP141">
        <v>16.973463098162583</v>
      </c>
      <c r="AQ141">
        <v>19.017335941554496</v>
      </c>
      <c r="AR141">
        <v>0.26357093806543552</v>
      </c>
      <c r="AS141">
        <v>-1.7288791677264741</v>
      </c>
      <c r="AT141">
        <v>-5.5266419921769918</v>
      </c>
      <c r="AU141">
        <v>-10.466525222128862</v>
      </c>
      <c r="AV141">
        <v>-17.998977112938867</v>
      </c>
      <c r="AW141">
        <v>-25.869912034251556</v>
      </c>
      <c r="AX141">
        <v>-27.687040894208288</v>
      </c>
      <c r="AY141">
        <v>-22.444727508165208</v>
      </c>
      <c r="AZ141">
        <v>-13.388119026393266</v>
      </c>
      <c r="BA141">
        <v>-0.84432140781694198</v>
      </c>
      <c r="BB141">
        <v>17.629209896698818</v>
      </c>
      <c r="BC141">
        <v>19.540839339745666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28.992598107359274</v>
      </c>
      <c r="BM141">
        <v>200</v>
      </c>
    </row>
    <row r="142" spans="1:65" x14ac:dyDescent="0.25">
      <c r="A142">
        <v>380</v>
      </c>
      <c r="B142">
        <v>1.9969797416146546</v>
      </c>
      <c r="C142">
        <v>0.14709964924884689</v>
      </c>
      <c r="D142">
        <v>-1.7169924029819539</v>
      </c>
      <c r="E142">
        <v>-3.5309447359994222</v>
      </c>
      <c r="F142">
        <v>-5.2950795510414705</v>
      </c>
      <c r="G142">
        <v>-7.0097577612084763</v>
      </c>
      <c r="H142">
        <v>-8.6753759966974595</v>
      </c>
      <c r="I142">
        <v>-17.66485467110515</v>
      </c>
      <c r="J142">
        <v>-24.866843246655961</v>
      </c>
      <c r="K142">
        <v>-30.638260577182873</v>
      </c>
      <c r="L142">
        <v>-38.269584464328922</v>
      </c>
      <c r="M142">
        <v>-41.660687100536634</v>
      </c>
      <c r="N142">
        <v>-41.893684279534078</v>
      </c>
      <c r="O142">
        <v>-36.420647140634337</v>
      </c>
      <c r="P142">
        <v>-22.172364827096334</v>
      </c>
      <c r="Q142">
        <v>0.48838729691462468</v>
      </c>
      <c r="R142">
        <v>16.11725493081563</v>
      </c>
      <c r="S142">
        <v>32.795111747959545</v>
      </c>
      <c r="T142">
        <v>2.8816372448563223</v>
      </c>
      <c r="U142">
        <v>0.83782331370234331</v>
      </c>
      <c r="V142">
        <v>-2.9862743946241359</v>
      </c>
      <c r="W142">
        <v>-7.7941742262406519</v>
      </c>
      <c r="X142">
        <v>-14.616519123892211</v>
      </c>
      <c r="Y142">
        <v>-20.243209895991697</v>
      </c>
      <c r="Z142">
        <v>-19.789438993471144</v>
      </c>
      <c r="AA142">
        <v>-11.731532525479649</v>
      </c>
      <c r="AB142">
        <v>-2.289587809585214</v>
      </c>
      <c r="AC142">
        <v>8.6898115500203676</v>
      </c>
      <c r="AD142">
        <v>25.232507796554351</v>
      </c>
      <c r="AE142">
        <v>32.69991158038443</v>
      </c>
      <c r="AF142">
        <v>5.0661682250809772</v>
      </c>
      <c r="AG142">
        <v>2.829489291224438</v>
      </c>
      <c r="AH142">
        <v>-1.4652865142674583</v>
      </c>
      <c r="AI142">
        <v>-7.1254191824067501</v>
      </c>
      <c r="AJ142">
        <v>-15.98553297763608</v>
      </c>
      <c r="AK142">
        <v>-25.929833476711178</v>
      </c>
      <c r="AL142">
        <v>-29.077725452368863</v>
      </c>
      <c r="AM142">
        <v>-24.610152718647118</v>
      </c>
      <c r="AN142">
        <v>-14.731982512132605</v>
      </c>
      <c r="AO142">
        <v>9.2822144255530481E-2</v>
      </c>
      <c r="AP142">
        <v>23.796485212821477</v>
      </c>
      <c r="AQ142">
        <v>26.941870195582098</v>
      </c>
      <c r="AR142">
        <v>4.9533067079265276</v>
      </c>
      <c r="AS142">
        <v>2.7928689365682575</v>
      </c>
      <c r="AT142">
        <v>-1.3774980386391245</v>
      </c>
      <c r="AU142">
        <v>-6.9243906965588131</v>
      </c>
      <c r="AV142">
        <v>-15.760462837573208</v>
      </c>
      <c r="AW142">
        <v>-26.112194861500139</v>
      </c>
      <c r="AX142">
        <v>-29.861927267419397</v>
      </c>
      <c r="AY142">
        <v>-26.316301327051171</v>
      </c>
      <c r="AZ142">
        <v>-16.707840758570512</v>
      </c>
      <c r="BA142">
        <v>-1.4920458808111854</v>
      </c>
      <c r="BB142">
        <v>24.13852379342142</v>
      </c>
      <c r="BC142">
        <v>27.886211259340321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8.282669513293584</v>
      </c>
      <c r="BM142">
        <v>200</v>
      </c>
    </row>
    <row r="143" spans="1:65" x14ac:dyDescent="0.25">
      <c r="A143">
        <v>381</v>
      </c>
      <c r="B143">
        <v>4.912063897994992</v>
      </c>
      <c r="C143">
        <v>4.8171079041868516</v>
      </c>
      <c r="D143">
        <v>4.716248753368693</v>
      </c>
      <c r="E143">
        <v>4.6135244184464934</v>
      </c>
      <c r="F143">
        <v>4.5096961878693387</v>
      </c>
      <c r="G143">
        <v>4.4054718474369201</v>
      </c>
      <c r="H143">
        <v>4.301508505333909</v>
      </c>
      <c r="I143">
        <v>3.7142741823662644</v>
      </c>
      <c r="J143">
        <v>3.2694578989272971</v>
      </c>
      <c r="K143">
        <v>3.0019290815110065</v>
      </c>
      <c r="L143">
        <v>3.1018081719660917</v>
      </c>
      <c r="M143">
        <v>4.0185919320966104</v>
      </c>
      <c r="N143">
        <v>5.5992821688191636</v>
      </c>
      <c r="O143">
        <v>9.9730419320235431</v>
      </c>
      <c r="P143">
        <v>17.257089748092397</v>
      </c>
      <c r="Q143">
        <v>26.828946373236711</v>
      </c>
      <c r="R143">
        <v>32.5253868091404</v>
      </c>
      <c r="S143">
        <v>37.501281523350251</v>
      </c>
      <c r="T143">
        <v>9.6042473618331705</v>
      </c>
      <c r="U143">
        <v>8.3031666611720762</v>
      </c>
      <c r="V143">
        <v>6.0575869977314012</v>
      </c>
      <c r="W143">
        <v>3.6882999701559616</v>
      </c>
      <c r="X143">
        <v>1.8081470118201659</v>
      </c>
      <c r="Y143">
        <v>5.19000292869283</v>
      </c>
      <c r="Z143">
        <v>12.752044684883474</v>
      </c>
      <c r="AA143">
        <v>28.448934657112137</v>
      </c>
      <c r="AB143">
        <v>39.1690469273194</v>
      </c>
      <c r="AC143">
        <v>46.919298008755298</v>
      </c>
      <c r="AD143">
        <v>55.660824378118008</v>
      </c>
      <c r="AE143">
        <v>66.984913887388757</v>
      </c>
      <c r="AF143">
        <v>9.435493107563115</v>
      </c>
      <c r="AG143">
        <v>7.6304015601912774</v>
      </c>
      <c r="AH143">
        <v>4.2864355020154346</v>
      </c>
      <c r="AI143">
        <v>0.16928574778730943</v>
      </c>
      <c r="AJ143">
        <v>-5.3485574544856469</v>
      </c>
      <c r="AK143">
        <v>-8.5683872172067499</v>
      </c>
      <c r="AL143">
        <v>-5.7887193879669478</v>
      </c>
      <c r="AM143">
        <v>6.6311546696843502</v>
      </c>
      <c r="AN143">
        <v>19.883506651884389</v>
      </c>
      <c r="AO143">
        <v>35.011498206520827</v>
      </c>
      <c r="AP143">
        <v>54.137301986853238</v>
      </c>
      <c r="AQ143">
        <v>57.591126614283951</v>
      </c>
      <c r="AR143">
        <v>9.5664222714974407</v>
      </c>
      <c r="AS143">
        <v>7.7474564213722559</v>
      </c>
      <c r="AT143">
        <v>4.3744090733206784</v>
      </c>
      <c r="AU143">
        <v>0.21371203404896288</v>
      </c>
      <c r="AV143">
        <v>-5.3855410061730282</v>
      </c>
      <c r="AW143">
        <v>-8.7176664164020927</v>
      </c>
      <c r="AX143">
        <v>-5.9696534498865361</v>
      </c>
      <c r="AY143">
        <v>6.6036307916439441</v>
      </c>
      <c r="AZ143">
        <v>20.171636258323396</v>
      </c>
      <c r="BA143">
        <v>35.823461939713319</v>
      </c>
      <c r="BB143">
        <v>55.886095511662113</v>
      </c>
      <c r="BC143">
        <v>59.345737643345458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0.427799239848817</v>
      </c>
      <c r="BM143">
        <v>200</v>
      </c>
    </row>
    <row r="144" spans="1:65" x14ac:dyDescent="0.25">
      <c r="A144">
        <v>382</v>
      </c>
      <c r="B144">
        <v>11.477024685159209</v>
      </c>
      <c r="C144">
        <v>10.94202721797069</v>
      </c>
      <c r="D144">
        <v>10.402941689331147</v>
      </c>
      <c r="E144">
        <v>9.8782379795458315</v>
      </c>
      <c r="F144">
        <v>9.3676887854850239</v>
      </c>
      <c r="G144">
        <v>8.8710641368524445</v>
      </c>
      <c r="H144">
        <v>8.3881318415990336</v>
      </c>
      <c r="I144">
        <v>5.7648948361536947</v>
      </c>
      <c r="J144">
        <v>3.6328701570573219</v>
      </c>
      <c r="K144">
        <v>1.8578573114654691</v>
      </c>
      <c r="L144">
        <v>-0.73749817044541088</v>
      </c>
      <c r="M144">
        <v>-2.3478753560859933</v>
      </c>
      <c r="N144">
        <v>-3.2638183814132775</v>
      </c>
      <c r="O144">
        <v>-3.875094047786007</v>
      </c>
      <c r="P144">
        <v>-3.6950877566002682</v>
      </c>
      <c r="Q144">
        <v>-3.8168221516768353</v>
      </c>
      <c r="R144">
        <v>-5.1651309412877735</v>
      </c>
      <c r="S144">
        <v>-9.2883779871744814</v>
      </c>
      <c r="T144">
        <v>12.681351108578125</v>
      </c>
      <c r="U144">
        <v>11.460549103327612</v>
      </c>
      <c r="V144">
        <v>9.2879811314312839</v>
      </c>
      <c r="W144">
        <v>6.8182145989909708</v>
      </c>
      <c r="X144">
        <v>4.127306734075173</v>
      </c>
      <c r="Y144">
        <v>4.3712611200478344</v>
      </c>
      <c r="Z144">
        <v>7.8428715082056595</v>
      </c>
      <c r="AA144">
        <v>15.315065277458906</v>
      </c>
      <c r="AB144">
        <v>19.360932902438773</v>
      </c>
      <c r="AC144">
        <v>20.293877863760272</v>
      </c>
      <c r="AD144">
        <v>20.00264571139089</v>
      </c>
      <c r="AE144">
        <v>28.667044240425767</v>
      </c>
      <c r="AF144">
        <v>13.025893850201891</v>
      </c>
      <c r="AG144">
        <v>11.269062524061207</v>
      </c>
      <c r="AH144">
        <v>7.9280435902462365</v>
      </c>
      <c r="AI144">
        <v>3.5970529299815537</v>
      </c>
      <c r="AJ144">
        <v>-2.980044615991384</v>
      </c>
      <c r="AK144">
        <v>-9.8728172537262964</v>
      </c>
      <c r="AL144">
        <v>-11.725204825833238</v>
      </c>
      <c r="AM144">
        <v>-8.5256926407323306</v>
      </c>
      <c r="AN144">
        <v>-2.7207332636774995</v>
      </c>
      <c r="AO144">
        <v>4.8555607724124625</v>
      </c>
      <c r="AP144">
        <v>14.051911997900318</v>
      </c>
      <c r="AQ144">
        <v>13.41694839806444</v>
      </c>
      <c r="AR144">
        <v>13.105232469428282</v>
      </c>
      <c r="AS144">
        <v>11.304029867366394</v>
      </c>
      <c r="AT144">
        <v>7.8813719538495945</v>
      </c>
      <c r="AU144">
        <v>3.4510188429533879</v>
      </c>
      <c r="AV144">
        <v>-3.2566501839539908</v>
      </c>
      <c r="AW144">
        <v>-10.223431650502739</v>
      </c>
      <c r="AX144">
        <v>-12.021349297312161</v>
      </c>
      <c r="AY144">
        <v>-8.6007017810866415</v>
      </c>
      <c r="AZ144">
        <v>-2.6043465068245619</v>
      </c>
      <c r="BA144">
        <v>5.1286843032859188</v>
      </c>
      <c r="BB144">
        <v>14.416941656996626</v>
      </c>
      <c r="BC144">
        <v>13.805175996274635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1.794884978184839</v>
      </c>
      <c r="BM144">
        <v>200</v>
      </c>
    </row>
    <row r="145" spans="1:65" x14ac:dyDescent="0.25">
      <c r="A145">
        <v>383</v>
      </c>
      <c r="B145">
        <v>6.9096963920427941</v>
      </c>
      <c r="C145">
        <v>8.7111651593355095</v>
      </c>
      <c r="D145">
        <v>10.416460775165767</v>
      </c>
      <c r="E145">
        <v>11.969772409156713</v>
      </c>
      <c r="F145">
        <v>13.379754466562519</v>
      </c>
      <c r="G145">
        <v>14.654639224368424</v>
      </c>
      <c r="H145">
        <v>15.802255982622013</v>
      </c>
      <c r="I145">
        <v>20.407443955978987</v>
      </c>
      <c r="J145">
        <v>21.978566254954242</v>
      </c>
      <c r="K145">
        <v>21.627446535193371</v>
      </c>
      <c r="L145">
        <v>17.725470186259265</v>
      </c>
      <c r="M145">
        <v>12.25042296473973</v>
      </c>
      <c r="N145">
        <v>6.8934438409883754</v>
      </c>
      <c r="O145">
        <v>-1.2747880986253151</v>
      </c>
      <c r="P145">
        <v>-7.5585359145111113</v>
      </c>
      <c r="Q145">
        <v>-12.140286070827164</v>
      </c>
      <c r="R145">
        <v>-16.92357967808443</v>
      </c>
      <c r="S145">
        <v>-29.440467339610226</v>
      </c>
      <c r="T145">
        <v>8.0848831520500397</v>
      </c>
      <c r="U145">
        <v>7.9415793759024522</v>
      </c>
      <c r="V145">
        <v>7.7239849309673065</v>
      </c>
      <c r="W145">
        <v>7.5669109176378093</v>
      </c>
      <c r="X145">
        <v>7.6937655503563764</v>
      </c>
      <c r="Y145">
        <v>8.7764423143574248</v>
      </c>
      <c r="Z145">
        <v>9.9290294415551461</v>
      </c>
      <c r="AA145">
        <v>10.620392008326359</v>
      </c>
      <c r="AB145">
        <v>9.2248563644143502</v>
      </c>
      <c r="AC145">
        <v>5.5350988051011685</v>
      </c>
      <c r="AD145">
        <v>-1.1118994038832042</v>
      </c>
      <c r="AE145">
        <v>1.0883048092064778</v>
      </c>
      <c r="AF145">
        <v>13.380299798224222</v>
      </c>
      <c r="AG145">
        <v>12.090964526806983</v>
      </c>
      <c r="AH145">
        <v>9.639456014451584</v>
      </c>
      <c r="AI145">
        <v>6.4576329080642818</v>
      </c>
      <c r="AJ145">
        <v>1.5828551854853852</v>
      </c>
      <c r="AK145">
        <v>-3.8435334125936498</v>
      </c>
      <c r="AL145">
        <v>-6.016509276385376</v>
      </c>
      <c r="AM145">
        <v>-6.3693830640961648</v>
      </c>
      <c r="AN145">
        <v>-5.4701990718111766</v>
      </c>
      <c r="AO145">
        <v>-4.6634424192466826</v>
      </c>
      <c r="AP145">
        <v>-5.5214969981177973</v>
      </c>
      <c r="AQ145">
        <v>-6.4347737374381708</v>
      </c>
      <c r="AR145">
        <v>13.755454140424867</v>
      </c>
      <c r="AS145">
        <v>12.36797805739695</v>
      </c>
      <c r="AT145">
        <v>9.731823944756842</v>
      </c>
      <c r="AU145">
        <v>6.3151131185806841</v>
      </c>
      <c r="AV145">
        <v>1.0962981607608169</v>
      </c>
      <c r="AW145">
        <v>-4.6598215347979508</v>
      </c>
      <c r="AX145">
        <v>-6.9004601118937554</v>
      </c>
      <c r="AY145">
        <v>-7.0949546698766826</v>
      </c>
      <c r="AZ145">
        <v>-5.9877458065900333</v>
      </c>
      <c r="BA145">
        <v>-4.9918639531197631</v>
      </c>
      <c r="BB145">
        <v>-5.80449717066743</v>
      </c>
      <c r="BC145">
        <v>-6.7917777185514536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29.30288877822856</v>
      </c>
      <c r="BM145">
        <v>200</v>
      </c>
    </row>
    <row r="146" spans="1:65" x14ac:dyDescent="0.25">
      <c r="A146">
        <v>384</v>
      </c>
      <c r="B146">
        <v>15.473650685604509</v>
      </c>
      <c r="C146">
        <v>11.885709854857623</v>
      </c>
      <c r="D146">
        <v>8.3099131319613182</v>
      </c>
      <c r="E146">
        <v>4.8662809442114039</v>
      </c>
      <c r="F146">
        <v>1.5490090134381851</v>
      </c>
      <c r="G146">
        <v>-1.6474487220786982</v>
      </c>
      <c r="H146">
        <v>-4.7283913890697891</v>
      </c>
      <c r="I146">
        <v>-21.056493136945505</v>
      </c>
      <c r="J146">
        <v>-34.051583956109177</v>
      </c>
      <c r="K146">
        <v>-44.833264561629711</v>
      </c>
      <c r="L146">
        <v>-61.373414320109902</v>
      </c>
      <c r="M146">
        <v>-73.423967157716547</v>
      </c>
      <c r="N146">
        <v>-82.618804884646252</v>
      </c>
      <c r="O146">
        <v>-95.793065109036348</v>
      </c>
      <c r="P146">
        <v>-107.923963658898</v>
      </c>
      <c r="Q146">
        <v>-116.58132346058844</v>
      </c>
      <c r="R146">
        <v>-117.22945856757865</v>
      </c>
      <c r="S146">
        <v>-109.61039646011167</v>
      </c>
      <c r="T146">
        <v>20.892371877472282</v>
      </c>
      <c r="U146">
        <v>16.953512880837003</v>
      </c>
      <c r="V146">
        <v>9.168305830481172</v>
      </c>
      <c r="W146">
        <v>-1.642262469964892</v>
      </c>
      <c r="X146">
        <v>-20.46409746537886</v>
      </c>
      <c r="Y146">
        <v>-48.503910856497193</v>
      </c>
      <c r="Z146">
        <v>-67.667608999158716</v>
      </c>
      <c r="AA146">
        <v>-88.460485858769459</v>
      </c>
      <c r="AB146">
        <v>-96.098123381738489</v>
      </c>
      <c r="AC146">
        <v>-96.820250178082688</v>
      </c>
      <c r="AD146">
        <v>-83.584284399151613</v>
      </c>
      <c r="AE146">
        <v>-74.294785085665737</v>
      </c>
      <c r="AF146">
        <v>18.499727279790505</v>
      </c>
      <c r="AG146">
        <v>13.731732865001831</v>
      </c>
      <c r="AH146">
        <v>4.3175346109936701</v>
      </c>
      <c r="AI146">
        <v>-8.728638242397265</v>
      </c>
      <c r="AJ146">
        <v>-31.340400671485483</v>
      </c>
      <c r="AK146">
        <v>-64.688575938273189</v>
      </c>
      <c r="AL146">
        <v>-86.881568077439326</v>
      </c>
      <c r="AM146">
        <v>-109.73111306573406</v>
      </c>
      <c r="AN146">
        <v>-116.58222592712355</v>
      </c>
      <c r="AO146">
        <v>-114.72601889951112</v>
      </c>
      <c r="AP146">
        <v>-98.048702702343007</v>
      </c>
      <c r="AQ146">
        <v>-92.79202357219387</v>
      </c>
      <c r="AR146">
        <v>19.019022955403877</v>
      </c>
      <c r="AS146">
        <v>14.113401786565033</v>
      </c>
      <c r="AT146">
        <v>4.4386143546857468</v>
      </c>
      <c r="AU146">
        <v>-8.9437643358091652</v>
      </c>
      <c r="AV146">
        <v>-32.067711196919412</v>
      </c>
      <c r="AW146">
        <v>-66.001646896692819</v>
      </c>
      <c r="AX146">
        <v>-88.481065508528715</v>
      </c>
      <c r="AY146">
        <v>-111.59304788285827</v>
      </c>
      <c r="AZ146">
        <v>-118.66582895899876</v>
      </c>
      <c r="BA146">
        <v>-117.21705232340098</v>
      </c>
      <c r="BB146">
        <v>-101.30689630181347</v>
      </c>
      <c r="BC146">
        <v>-95.729436634120034</v>
      </c>
      <c r="BD146">
        <v>1948.08634458444</v>
      </c>
      <c r="BE146">
        <v>1948.08634458444</v>
      </c>
      <c r="BF146">
        <v>1948.08634458444</v>
      </c>
      <c r="BG146">
        <v>1948.08634458444</v>
      </c>
      <c r="BH146">
        <v>1500.0264853300187</v>
      </c>
      <c r="BI146">
        <v>1500.0264853300187</v>
      </c>
      <c r="BJ146" t="s">
        <v>65</v>
      </c>
      <c r="BK146" t="s">
        <v>65</v>
      </c>
      <c r="BL146">
        <v>25.604849510556122</v>
      </c>
      <c r="BM146">
        <v>200</v>
      </c>
    </row>
    <row r="147" spans="1:65" x14ac:dyDescent="0.25">
      <c r="A147">
        <v>385</v>
      </c>
      <c r="B147">
        <v>14.698747722707296</v>
      </c>
      <c r="C147">
        <v>12.616940229222898</v>
      </c>
      <c r="D147">
        <v>10.450947931641904</v>
      </c>
      <c r="E147">
        <v>8.276211427762151</v>
      </c>
      <c r="F147">
        <v>6.0963842039580411</v>
      </c>
      <c r="G147">
        <v>3.914876414597146</v>
      </c>
      <c r="H147">
        <v>1.7348673741787723</v>
      </c>
      <c r="I147">
        <v>-11.161869825905141</v>
      </c>
      <c r="J147">
        <v>-23.162055048552567</v>
      </c>
      <c r="K147">
        <v>-34.30475558132008</v>
      </c>
      <c r="L147">
        <v>-53.149916850553581</v>
      </c>
      <c r="M147">
        <v>-67.290137146894835</v>
      </c>
      <c r="N147">
        <v>-77.18816840740665</v>
      </c>
      <c r="O147">
        <v>-87.362436308673523</v>
      </c>
      <c r="P147">
        <v>-89.396004767818908</v>
      </c>
      <c r="Q147">
        <v>-84.683069368042197</v>
      </c>
      <c r="R147">
        <v>-83.073985018639192</v>
      </c>
      <c r="S147">
        <v>-89.452487570278251</v>
      </c>
      <c r="T147">
        <v>16.534466821645154</v>
      </c>
      <c r="U147">
        <v>14.476283221442621</v>
      </c>
      <c r="V147">
        <v>10.218692437319806</v>
      </c>
      <c r="W147">
        <v>3.8746755282877827</v>
      </c>
      <c r="X147">
        <v>-8.443449534573725</v>
      </c>
      <c r="Y147">
        <v>-30.133604826610636</v>
      </c>
      <c r="Z147">
        <v>-47.594823771068206</v>
      </c>
      <c r="AA147">
        <v>-69.550627456786216</v>
      </c>
      <c r="AB147">
        <v>-78.529210389972278</v>
      </c>
      <c r="AC147">
        <v>-79.075307312129539</v>
      </c>
      <c r="AD147">
        <v>-62.851775498404677</v>
      </c>
      <c r="AE147">
        <v>-55.914734753945844</v>
      </c>
      <c r="AF147">
        <v>13.390253912535997</v>
      </c>
      <c r="AG147">
        <v>10.877597996389737</v>
      </c>
      <c r="AH147">
        <v>5.7113383860539493</v>
      </c>
      <c r="AI147">
        <v>-1.9149602368633001</v>
      </c>
      <c r="AJ147">
        <v>-16.506855388269543</v>
      </c>
      <c r="AK147">
        <v>-41.627812548542948</v>
      </c>
      <c r="AL147">
        <v>-61.2321189102449</v>
      </c>
      <c r="AM147">
        <v>-84.878696643078612</v>
      </c>
      <c r="AN147">
        <v>-93.439718193287334</v>
      </c>
      <c r="AO147">
        <v>-92.078819462876226</v>
      </c>
      <c r="AP147">
        <v>-73.189885162118287</v>
      </c>
      <c r="AQ147">
        <v>-70.515267745152116</v>
      </c>
      <c r="AR147">
        <v>13.161163911621019</v>
      </c>
      <c r="AS147">
        <v>10.68640087806598</v>
      </c>
      <c r="AT147">
        <v>5.5863109016326264</v>
      </c>
      <c r="AU147">
        <v>-1.9685977844019487</v>
      </c>
      <c r="AV147">
        <v>-16.500297814854154</v>
      </c>
      <c r="AW147">
        <v>-41.721479021754639</v>
      </c>
      <c r="AX147">
        <v>-61.585431732547356</v>
      </c>
      <c r="AY147">
        <v>-85.85960658698238</v>
      </c>
      <c r="AZ147">
        <v>-94.96367137207973</v>
      </c>
      <c r="BA147">
        <v>-94.150238546777913</v>
      </c>
      <c r="BB147">
        <v>-75.643693348587121</v>
      </c>
      <c r="BC147">
        <v>-72.57589181110913</v>
      </c>
      <c r="BD147">
        <v>2285.0755741882667</v>
      </c>
      <c r="BE147">
        <v>2285.0755741882667</v>
      </c>
      <c r="BF147">
        <v>2285.0755741882667</v>
      </c>
      <c r="BG147">
        <v>2285.0755741882667</v>
      </c>
      <c r="BH147">
        <v>1759.508192124965</v>
      </c>
      <c r="BI147">
        <v>1759.508192124965</v>
      </c>
      <c r="BJ147" t="s">
        <v>65</v>
      </c>
      <c r="BK147" t="s">
        <v>65</v>
      </c>
      <c r="BL147">
        <v>25.400878719235642</v>
      </c>
      <c r="BM147">
        <v>200</v>
      </c>
    </row>
    <row r="148" spans="1:65" x14ac:dyDescent="0.25">
      <c r="A148">
        <v>386</v>
      </c>
      <c r="B148">
        <v>8.3495954091224878</v>
      </c>
      <c r="C148">
        <v>7.4819454673505366</v>
      </c>
      <c r="D148">
        <v>6.4500004332361529</v>
      </c>
      <c r="E148">
        <v>5.2920542040755389</v>
      </c>
      <c r="F148">
        <v>4.0183001285155893</v>
      </c>
      <c r="G148">
        <v>2.6383754155798882</v>
      </c>
      <c r="H148">
        <v>1.1613876421971703</v>
      </c>
      <c r="I148">
        <v>-9.2894266276846018</v>
      </c>
      <c r="J148">
        <v>-21.195217562142503</v>
      </c>
      <c r="K148">
        <v>-33.769748809863579</v>
      </c>
      <c r="L148">
        <v>-58.05899298525496</v>
      </c>
      <c r="M148">
        <v>-78.960527099510259</v>
      </c>
      <c r="N148">
        <v>-95.539520252678201</v>
      </c>
      <c r="O148">
        <v>-116.77596475390787</v>
      </c>
      <c r="P148">
        <v>-129.23336539229206</v>
      </c>
      <c r="Q148">
        <v>-133.36963297841857</v>
      </c>
      <c r="R148">
        <v>-138.03773468755733</v>
      </c>
      <c r="S148">
        <v>-157.68222073264775</v>
      </c>
      <c r="T148">
        <v>9.9103479892326956</v>
      </c>
      <c r="U148">
        <v>8.3481778701456619</v>
      </c>
      <c r="V148">
        <v>4.9358405656537565</v>
      </c>
      <c r="W148">
        <v>-0.55447865757979331</v>
      </c>
      <c r="X148">
        <v>-12.40320018558165</v>
      </c>
      <c r="Y148">
        <v>-36.56164799225602</v>
      </c>
      <c r="Z148">
        <v>-58.989180533304889</v>
      </c>
      <c r="AA148">
        <v>-92.929517196374235</v>
      </c>
      <c r="AB148">
        <v>-112.69888208304282</v>
      </c>
      <c r="AC148">
        <v>-124.47794615981253</v>
      </c>
      <c r="AD148">
        <v>-118.08421854492428</v>
      </c>
      <c r="AE148">
        <v>-107.97960828466388</v>
      </c>
      <c r="AF148">
        <v>10.530688066474129</v>
      </c>
      <c r="AG148">
        <v>8.4959077905697598</v>
      </c>
      <c r="AH148">
        <v>4.1476223414047695</v>
      </c>
      <c r="AI148">
        <v>-2.6417647039291001</v>
      </c>
      <c r="AJ148">
        <v>-16.722128387569661</v>
      </c>
      <c r="AK148">
        <v>-44.001188766676634</v>
      </c>
      <c r="AL148">
        <v>-68.095126563278086</v>
      </c>
      <c r="AM148">
        <v>-102.76957992359087</v>
      </c>
      <c r="AN148">
        <v>-121.53005771975856</v>
      </c>
      <c r="AO148">
        <v>-131.52032824620528</v>
      </c>
      <c r="AP148">
        <v>-128.6470007230391</v>
      </c>
      <c r="AQ148">
        <v>-132.43716465139622</v>
      </c>
      <c r="AR148">
        <v>11.041274577042598</v>
      </c>
      <c r="AS148">
        <v>8.8296375963825557</v>
      </c>
      <c r="AT148">
        <v>4.1641230367759494</v>
      </c>
      <c r="AU148">
        <v>-2.9928082740653119</v>
      </c>
      <c r="AV148">
        <v>-17.502369811716807</v>
      </c>
      <c r="AW148">
        <v>-44.888875577001052</v>
      </c>
      <c r="AX148">
        <v>-68.683173073449467</v>
      </c>
      <c r="AY148">
        <v>-102.76019937784555</v>
      </c>
      <c r="AZ148">
        <v>-121.48667876818588</v>
      </c>
      <c r="BA148">
        <v>-132.26335983028488</v>
      </c>
      <c r="BB148">
        <v>-132.23400761023896</v>
      </c>
      <c r="BC148">
        <v>-136.48746426123213</v>
      </c>
      <c r="BD148">
        <v>1613.7881354715901</v>
      </c>
      <c r="BE148">
        <v>1613.7881354715901</v>
      </c>
      <c r="BF148">
        <v>1613.7881354715901</v>
      </c>
      <c r="BG148">
        <v>1613.7881354715901</v>
      </c>
      <c r="BH148">
        <v>1242.6168643131246</v>
      </c>
      <c r="BI148">
        <v>1242.6168643131246</v>
      </c>
      <c r="BJ148" t="s">
        <v>65</v>
      </c>
      <c r="BK148" t="s">
        <v>65</v>
      </c>
      <c r="BL148">
        <v>25.532756670970613</v>
      </c>
      <c r="BM148">
        <v>200</v>
      </c>
    </row>
    <row r="149" spans="1:65" x14ac:dyDescent="0.25">
      <c r="A149">
        <v>387</v>
      </c>
      <c r="B149">
        <v>4.4065439796859422</v>
      </c>
      <c r="C149">
        <v>1.9396432963469934</v>
      </c>
      <c r="D149">
        <v>-0.64327644888791113</v>
      </c>
      <c r="E149">
        <v>-3.2524763436360402</v>
      </c>
      <c r="F149">
        <v>-5.8830176066026336</v>
      </c>
      <c r="G149">
        <v>-8.5302659890289227</v>
      </c>
      <c r="H149">
        <v>-11.189876624033216</v>
      </c>
      <c r="I149">
        <v>-27.196790352454482</v>
      </c>
      <c r="J149">
        <v>-42.530860176881944</v>
      </c>
      <c r="K149">
        <v>-57.127641591132594</v>
      </c>
      <c r="L149">
        <v>-82.79116487594284</v>
      </c>
      <c r="M149">
        <v>-103.20910608333823</v>
      </c>
      <c r="N149">
        <v>-118.57816074329151</v>
      </c>
      <c r="O149">
        <v>-137.01257796105691</v>
      </c>
      <c r="P149">
        <v>-145.59660021257935</v>
      </c>
      <c r="Q149">
        <v>-142.44282516685385</v>
      </c>
      <c r="R149">
        <v>-137.60338504098775</v>
      </c>
      <c r="S149">
        <v>-134.69306408676781</v>
      </c>
      <c r="T149">
        <v>9.1524410189701424</v>
      </c>
      <c r="U149">
        <v>6.4148030651905303</v>
      </c>
      <c r="V149">
        <v>0.633073068440973</v>
      </c>
      <c r="W149">
        <v>-8.2412945309266039</v>
      </c>
      <c r="X149">
        <v>-26.191478647201034</v>
      </c>
      <c r="Y149">
        <v>-59.622536497595107</v>
      </c>
      <c r="Z149">
        <v>-87.835860970499724</v>
      </c>
      <c r="AA149">
        <v>-124.88261383170277</v>
      </c>
      <c r="AB149">
        <v>-140.88731292800625</v>
      </c>
      <c r="AC149">
        <v>-142.74606643228506</v>
      </c>
      <c r="AD149">
        <v>-116.8205018596729</v>
      </c>
      <c r="AE149">
        <v>-107.40654544404502</v>
      </c>
      <c r="AF149">
        <v>9.7801310935327628</v>
      </c>
      <c r="AG149">
        <v>6.3745421537859253</v>
      </c>
      <c r="AH149">
        <v>-0.60709240379340501</v>
      </c>
      <c r="AI149">
        <v>-10.871474026495562</v>
      </c>
      <c r="AJ149">
        <v>-30.415785706378873</v>
      </c>
      <c r="AK149">
        <v>-64.02043681841441</v>
      </c>
      <c r="AL149">
        <v>-90.437220592819031</v>
      </c>
      <c r="AM149">
        <v>-123.40493326333986</v>
      </c>
      <c r="AN149">
        <v>-137.10840748682537</v>
      </c>
      <c r="AO149">
        <v>-139.11784040406667</v>
      </c>
      <c r="AP149">
        <v>-123.01915043049165</v>
      </c>
      <c r="AQ149">
        <v>-124.9443298505128</v>
      </c>
      <c r="AR149">
        <v>10.190085083136985</v>
      </c>
      <c r="AS149">
        <v>6.6708244482083234</v>
      </c>
      <c r="AT149">
        <v>-0.52479829654540622</v>
      </c>
      <c r="AU149">
        <v>-11.062644401940853</v>
      </c>
      <c r="AV149">
        <v>-31.017342017877134</v>
      </c>
      <c r="AW149">
        <v>-65.085193906008783</v>
      </c>
      <c r="AX149">
        <v>-91.745263878184574</v>
      </c>
      <c r="AY149">
        <v>-125.03826769412433</v>
      </c>
      <c r="AZ149">
        <v>-139.12265897449487</v>
      </c>
      <c r="BA149">
        <v>-141.8181792725924</v>
      </c>
      <c r="BB149">
        <v>-127.05733976866536</v>
      </c>
      <c r="BC149">
        <v>-128.75832933672413</v>
      </c>
      <c r="BD149">
        <v>1642.4165452854909</v>
      </c>
      <c r="BE149">
        <v>1642.4165452854909</v>
      </c>
      <c r="BF149">
        <v>1642.4165452854909</v>
      </c>
      <c r="BG149">
        <v>1642.4165452854909</v>
      </c>
      <c r="BH149">
        <v>1264.6607398698279</v>
      </c>
      <c r="BI149">
        <v>1264.6607398698279</v>
      </c>
      <c r="BJ149" t="s">
        <v>65</v>
      </c>
      <c r="BK149" t="s">
        <v>65</v>
      </c>
      <c r="BL149">
        <v>23.682809258672933</v>
      </c>
      <c r="BM149">
        <v>200</v>
      </c>
    </row>
    <row r="150" spans="1:65" x14ac:dyDescent="0.25">
      <c r="A150">
        <v>388</v>
      </c>
      <c r="B150">
        <v>8.1554324098876556</v>
      </c>
      <c r="C150">
        <v>4.5532314863445249</v>
      </c>
      <c r="D150">
        <v>0.87674286881049557</v>
      </c>
      <c r="E150">
        <v>-2.7478028994051136</v>
      </c>
      <c r="F150">
        <v>-6.3193549720726159</v>
      </c>
      <c r="G150">
        <v>-9.8369888015262248</v>
      </c>
      <c r="H150">
        <v>-13.299898823119147</v>
      </c>
      <c r="I150">
        <v>-32.896355281532145</v>
      </c>
      <c r="J150">
        <v>-50.100304441684749</v>
      </c>
      <c r="K150">
        <v>-65.3924052564183</v>
      </c>
      <c r="L150">
        <v>-90.139613683240597</v>
      </c>
      <c r="M150">
        <v>-107.95269556146594</v>
      </c>
      <c r="N150">
        <v>-120.01280138502577</v>
      </c>
      <c r="O150">
        <v>-131.51238338949423</v>
      </c>
      <c r="P150">
        <v>-130.85813949134879</v>
      </c>
      <c r="Q150">
        <v>-115.21658373422166</v>
      </c>
      <c r="R150">
        <v>-99.72692621965561</v>
      </c>
      <c r="S150">
        <v>-79.186106988795927</v>
      </c>
      <c r="T150">
        <v>8.7791321386386514</v>
      </c>
      <c r="U150">
        <v>5.6041938872367076</v>
      </c>
      <c r="V150">
        <v>-0.99997596858317217</v>
      </c>
      <c r="W150">
        <v>-10.908507592085476</v>
      </c>
      <c r="X150">
        <v>-30.265427892808145</v>
      </c>
      <c r="Y150">
        <v>-64.281350467036418</v>
      </c>
      <c r="Z150">
        <v>-90.867481051355</v>
      </c>
      <c r="AA150">
        <v>-120.72731882152645</v>
      </c>
      <c r="AB150">
        <v>-127.57964244803455</v>
      </c>
      <c r="AC150">
        <v>-116.7689765792301</v>
      </c>
      <c r="AD150">
        <v>-70.415775668620995</v>
      </c>
      <c r="AE150">
        <v>-56.351274811695454</v>
      </c>
      <c r="AF150">
        <v>6.5934837259462586</v>
      </c>
      <c r="AG150">
        <v>3.1534331225212959</v>
      </c>
      <c r="AH150">
        <v>-3.8771678517336703</v>
      </c>
      <c r="AI150">
        <v>-14.154398552527688</v>
      </c>
      <c r="AJ150">
        <v>-33.488260106313632</v>
      </c>
      <c r="AK150">
        <v>-65.721056868938078</v>
      </c>
      <c r="AL150">
        <v>-89.585671827711849</v>
      </c>
      <c r="AM150">
        <v>-115.02222879962703</v>
      </c>
      <c r="AN150">
        <v>-119.91192479757144</v>
      </c>
      <c r="AO150">
        <v>-109.75604684743095</v>
      </c>
      <c r="AP150">
        <v>-72.86311429404175</v>
      </c>
      <c r="AQ150">
        <v>-68.692846565886484</v>
      </c>
      <c r="AR150">
        <v>6.7810228060875142</v>
      </c>
      <c r="AS150">
        <v>3.2870240387694594</v>
      </c>
      <c r="AT150">
        <v>-3.8488313901852145</v>
      </c>
      <c r="AU150">
        <v>-14.269426773950849</v>
      </c>
      <c r="AV150">
        <v>-33.846731196916984</v>
      </c>
      <c r="AW150">
        <v>-66.438646893546249</v>
      </c>
      <c r="AX150">
        <v>-90.568252071569944</v>
      </c>
      <c r="AY150">
        <v>-116.38030869880065</v>
      </c>
      <c r="AZ150">
        <v>-121.55169254986799</v>
      </c>
      <c r="BA150">
        <v>-111.7326322804512</v>
      </c>
      <c r="BB150">
        <v>-75.212615687171237</v>
      </c>
      <c r="BC150">
        <v>-70.743906999970875</v>
      </c>
      <c r="BD150">
        <v>2168.6617097819676</v>
      </c>
      <c r="BE150">
        <v>2168.6617097819676</v>
      </c>
      <c r="BF150">
        <v>2168.6617097819676</v>
      </c>
      <c r="BG150">
        <v>2168.6617097819676</v>
      </c>
      <c r="BH150">
        <v>1669.8695165321151</v>
      </c>
      <c r="BI150">
        <v>1669.8695165321151</v>
      </c>
      <c r="BJ150" t="s">
        <v>65</v>
      </c>
      <c r="BK150" t="s">
        <v>65</v>
      </c>
      <c r="BL150">
        <v>24.069718337833322</v>
      </c>
      <c r="BM150">
        <v>200</v>
      </c>
    </row>
    <row r="151" spans="1:65" x14ac:dyDescent="0.25">
      <c r="A151">
        <v>389</v>
      </c>
      <c r="B151">
        <v>5.1914881422557988</v>
      </c>
      <c r="C151">
        <v>2.4010840668856752</v>
      </c>
      <c r="D151">
        <v>-0.40825716525465239</v>
      </c>
      <c r="E151">
        <v>-3.1402037821446487</v>
      </c>
      <c r="F151">
        <v>-5.79598089550902</v>
      </c>
      <c r="G151">
        <v>-8.376824189674295</v>
      </c>
      <c r="H151">
        <v>-10.883977820139446</v>
      </c>
      <c r="I151">
        <v>-24.449685509451495</v>
      </c>
      <c r="J151">
        <v>-35.455103637499903</v>
      </c>
      <c r="K151">
        <v>-44.495644337490575</v>
      </c>
      <c r="L151">
        <v>-57.366445775970668</v>
      </c>
      <c r="M151">
        <v>-64.770016136582598</v>
      </c>
      <c r="N151">
        <v>-68.221254961486622</v>
      </c>
      <c r="O151">
        <v>-67.881322220002886</v>
      </c>
      <c r="P151">
        <v>-60.12835705572504</v>
      </c>
      <c r="Q151">
        <v>-47.871380771309923</v>
      </c>
      <c r="R151">
        <v>-42.272240094703079</v>
      </c>
      <c r="S151">
        <v>-42.413523631612343</v>
      </c>
      <c r="T151">
        <v>8.5445888109410983</v>
      </c>
      <c r="U151">
        <v>6.6446786196481398</v>
      </c>
      <c r="V151">
        <v>2.7454275637162073</v>
      </c>
      <c r="W151">
        <v>-2.9899015202494024</v>
      </c>
      <c r="X151">
        <v>-13.875467160961788</v>
      </c>
      <c r="Y151">
        <v>-32.167067328119636</v>
      </c>
      <c r="Z151">
        <v>-45.795845110166262</v>
      </c>
      <c r="AA151">
        <v>-59.946414632820257</v>
      </c>
      <c r="AB151">
        <v>-61.899611861180105</v>
      </c>
      <c r="AC151">
        <v>-54.173250060775004</v>
      </c>
      <c r="AD151">
        <v>-24.229300555084489</v>
      </c>
      <c r="AE151">
        <v>-11.517382284547267</v>
      </c>
      <c r="AF151">
        <v>3.8802237840179776</v>
      </c>
      <c r="AG151">
        <v>1.8303729919509626</v>
      </c>
      <c r="AH151">
        <v>-2.3230951925684584</v>
      </c>
      <c r="AI151">
        <v>-8.3111649180332012</v>
      </c>
      <c r="AJ151">
        <v>-19.316004632957199</v>
      </c>
      <c r="AK151">
        <v>-36.818322821116567</v>
      </c>
      <c r="AL151">
        <v>-48.862335685638286</v>
      </c>
      <c r="AM151">
        <v>-59.490924514933248</v>
      </c>
      <c r="AN151">
        <v>-58.602959932106472</v>
      </c>
      <c r="AO151">
        <v>-48.728078489207874</v>
      </c>
      <c r="AP151">
        <v>-23.205978618953125</v>
      </c>
      <c r="AQ151">
        <v>-21.230386290986907</v>
      </c>
      <c r="AR151">
        <v>3.6969568755109568</v>
      </c>
      <c r="AS151">
        <v>1.7075215513261828</v>
      </c>
      <c r="AT151">
        <v>-2.3339621865094835</v>
      </c>
      <c r="AU151">
        <v>-8.1838872323262972</v>
      </c>
      <c r="AV151">
        <v>-19.001986923627978</v>
      </c>
      <c r="AW151">
        <v>-36.382890954254584</v>
      </c>
      <c r="AX151">
        <v>-48.49622210538508</v>
      </c>
      <c r="AY151">
        <v>-59.461725914991099</v>
      </c>
      <c r="AZ151">
        <v>-58.923495424527509</v>
      </c>
      <c r="BA151">
        <v>-49.424977618458961</v>
      </c>
      <c r="BB151">
        <v>-24.160043593837237</v>
      </c>
      <c r="BC151">
        <v>-21.910344120004908</v>
      </c>
      <c r="BD151">
        <v>2818.2929895126376</v>
      </c>
      <c r="BE151">
        <v>2818.2929895126376</v>
      </c>
      <c r="BF151">
        <v>2818.2929895126376</v>
      </c>
      <c r="BG151">
        <v>2818.2929895126376</v>
      </c>
      <c r="BH151">
        <v>2170.0856019247308</v>
      </c>
      <c r="BI151">
        <v>2170.0856019247308</v>
      </c>
      <c r="BJ151" t="s">
        <v>65</v>
      </c>
      <c r="BK151" t="s">
        <v>65</v>
      </c>
      <c r="BL151">
        <v>27.366320981009995</v>
      </c>
      <c r="BM151">
        <v>200</v>
      </c>
    </row>
    <row r="152" spans="1:65" x14ac:dyDescent="0.25">
      <c r="A152">
        <v>390</v>
      </c>
      <c r="B152">
        <v>-2.4675054185087362</v>
      </c>
      <c r="C152">
        <v>-2.9206318177342485</v>
      </c>
      <c r="D152">
        <v>-3.3518253913276257</v>
      </c>
      <c r="E152">
        <v>-3.7456599655830147</v>
      </c>
      <c r="F152">
        <v>-4.1029830082214138</v>
      </c>
      <c r="G152">
        <v>-4.4246433622382311</v>
      </c>
      <c r="H152">
        <v>-4.7114900444458758</v>
      </c>
      <c r="I152">
        <v>-5.7487835957972102</v>
      </c>
      <c r="J152">
        <v>-5.7417429030566511</v>
      </c>
      <c r="K152">
        <v>-4.8894851594696167</v>
      </c>
      <c r="L152">
        <v>-1.2718657653338488</v>
      </c>
      <c r="M152">
        <v>3.9743795745095234</v>
      </c>
      <c r="N152">
        <v>9.9624366906929378</v>
      </c>
      <c r="O152">
        <v>21.792738358785979</v>
      </c>
      <c r="P152">
        <v>34.94405556072229</v>
      </c>
      <c r="Q152">
        <v>42.443985006398805</v>
      </c>
      <c r="R152">
        <v>38.556408900928815</v>
      </c>
      <c r="S152">
        <v>19.401536590686401</v>
      </c>
      <c r="T152">
        <v>-6.1470845148479256</v>
      </c>
      <c r="U152">
        <v>-6.3883324257997529</v>
      </c>
      <c r="V152">
        <v>-6.6894562078659288</v>
      </c>
      <c r="W152">
        <v>-6.701126303028035</v>
      </c>
      <c r="X152">
        <v>-5.4859860459749443</v>
      </c>
      <c r="Y152">
        <v>-0.18754653407025701</v>
      </c>
      <c r="Z152">
        <v>6.5661127844512253</v>
      </c>
      <c r="AA152">
        <v>18.927417710103562</v>
      </c>
      <c r="AB152">
        <v>27.379181330206144</v>
      </c>
      <c r="AC152">
        <v>34.018375232762814</v>
      </c>
      <c r="AD152">
        <v>39.849052066499304</v>
      </c>
      <c r="AE152">
        <v>43.726386344839497</v>
      </c>
      <c r="AF152">
        <v>0.64184038804336596</v>
      </c>
      <c r="AG152">
        <v>-0.3453320372369395</v>
      </c>
      <c r="AH152">
        <v>-2.0463501353373825</v>
      </c>
      <c r="AI152">
        <v>-3.8288402409675237</v>
      </c>
      <c r="AJ152">
        <v>-5.1658943879711456</v>
      </c>
      <c r="AK152">
        <v>-2.1232415430221669</v>
      </c>
      <c r="AL152">
        <v>4.5079986240859071</v>
      </c>
      <c r="AM152">
        <v>19.051893781614204</v>
      </c>
      <c r="AN152">
        <v>29.999867101063796</v>
      </c>
      <c r="AO152">
        <v>38.883867757618376</v>
      </c>
      <c r="AP152">
        <v>43.070678403112971</v>
      </c>
      <c r="AQ152">
        <v>41.98336855959203</v>
      </c>
      <c r="AR152">
        <v>0.56678506444300669</v>
      </c>
      <c r="AS152">
        <v>-0.39534860181870968</v>
      </c>
      <c r="AT152">
        <v>-2.0543097255425886</v>
      </c>
      <c r="AU152">
        <v>-3.7948764027839061</v>
      </c>
      <c r="AV152">
        <v>-5.1047201834881344</v>
      </c>
      <c r="AW152">
        <v>-2.1263926863274856</v>
      </c>
      <c r="AX152">
        <v>4.4078837281481125</v>
      </c>
      <c r="AY152">
        <v>18.884179512047574</v>
      </c>
      <c r="AZ152">
        <v>29.964216050832256</v>
      </c>
      <c r="BA152">
        <v>39.22727784900021</v>
      </c>
      <c r="BB152">
        <v>44.247328121669661</v>
      </c>
      <c r="BC152">
        <v>43.05732782909508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0.557217069985555</v>
      </c>
      <c r="BM152">
        <v>200</v>
      </c>
    </row>
    <row r="153" spans="1:65" x14ac:dyDescent="0.25">
      <c r="A153">
        <v>391</v>
      </c>
      <c r="B153">
        <v>-2.6183023267308676</v>
      </c>
      <c r="C153">
        <v>-2.8274150282277253</v>
      </c>
      <c r="D153">
        <v>-2.9619942331802345</v>
      </c>
      <c r="E153">
        <v>-3.0184687178293199</v>
      </c>
      <c r="F153">
        <v>-3.0016775232669102</v>
      </c>
      <c r="G153">
        <v>-2.9162260046274731</v>
      </c>
      <c r="H153">
        <v>-2.7664962614935145</v>
      </c>
      <c r="I153">
        <v>-0.73796841467105301</v>
      </c>
      <c r="J153">
        <v>2.6416676010704991</v>
      </c>
      <c r="K153">
        <v>6.8649097969392807</v>
      </c>
      <c r="L153">
        <v>16.267972257299409</v>
      </c>
      <c r="M153">
        <v>25.419175597770348</v>
      </c>
      <c r="N153">
        <v>33.388845780487067</v>
      </c>
      <c r="O153">
        <v>44.835377153896047</v>
      </c>
      <c r="P153">
        <v>52.532241963435254</v>
      </c>
      <c r="Q153">
        <v>52.163478606007672</v>
      </c>
      <c r="R153">
        <v>46.440478348315288</v>
      </c>
      <c r="S153">
        <v>33.753444593617594</v>
      </c>
      <c r="T153">
        <v>0.48881310241798148</v>
      </c>
      <c r="U153">
        <v>-0.12692244327788815</v>
      </c>
      <c r="V153">
        <v>-1.0859156839063133</v>
      </c>
      <c r="W153">
        <v>-1.8201011451085547</v>
      </c>
      <c r="X153">
        <v>-1.2789549099539306</v>
      </c>
      <c r="Y153">
        <v>4.6949973307071344</v>
      </c>
      <c r="Z153">
        <v>13.435341143812133</v>
      </c>
      <c r="AA153">
        <v>30.400403473749211</v>
      </c>
      <c r="AB153">
        <v>42.415989015923138</v>
      </c>
      <c r="AC153">
        <v>52.009475360662442</v>
      </c>
      <c r="AD153">
        <v>59.377150239400059</v>
      </c>
      <c r="AE153">
        <v>62.830851564117175</v>
      </c>
      <c r="AF153">
        <v>-1.3207713108215335</v>
      </c>
      <c r="AG153">
        <v>-1.9938979673023853</v>
      </c>
      <c r="AH153">
        <v>-3.0377639136133783</v>
      </c>
      <c r="AI153">
        <v>-3.824830477175134</v>
      </c>
      <c r="AJ153">
        <v>-3.1850492869381353</v>
      </c>
      <c r="AK153">
        <v>3.4380044840987694</v>
      </c>
      <c r="AL153">
        <v>13.001020332793766</v>
      </c>
      <c r="AM153">
        <v>31.3164741422476</v>
      </c>
      <c r="AN153">
        <v>43.938195456554865</v>
      </c>
      <c r="AO153">
        <v>53.392768110502864</v>
      </c>
      <c r="AP153">
        <v>57.822841322043708</v>
      </c>
      <c r="AQ153">
        <v>59.287022702391724</v>
      </c>
      <c r="AR153">
        <v>-0.98804180656858476</v>
      </c>
      <c r="AS153">
        <v>-1.7417636766743627</v>
      </c>
      <c r="AT153">
        <v>-2.9300202901644949</v>
      </c>
      <c r="AU153">
        <v>-3.8831259923981927</v>
      </c>
      <c r="AV153">
        <v>-3.4278485632331659</v>
      </c>
      <c r="AW153">
        <v>3.2143484078828166</v>
      </c>
      <c r="AX153">
        <v>13.051552176522943</v>
      </c>
      <c r="AY153">
        <v>32.057137929041303</v>
      </c>
      <c r="AZ153">
        <v>45.20296153185582</v>
      </c>
      <c r="BA153">
        <v>55.065900578114487</v>
      </c>
      <c r="BB153">
        <v>59.629168282350697</v>
      </c>
      <c r="BC153">
        <v>60.907959771864597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261831246245</v>
      </c>
      <c r="C154">
        <v>-5.7159851882249839</v>
      </c>
      <c r="D154">
        <v>-5.538080978438539</v>
      </c>
      <c r="E154">
        <v>-5.2124244465025917</v>
      </c>
      <c r="F154">
        <v>-4.7494014094203587</v>
      </c>
      <c r="G154">
        <v>-4.158861705723174</v>
      </c>
      <c r="H154">
        <v>-3.4501440382311843</v>
      </c>
      <c r="I154">
        <v>2.8195674889491125</v>
      </c>
      <c r="J154">
        <v>11.287328460287959</v>
      </c>
      <c r="K154">
        <v>20.973854615633154</v>
      </c>
      <c r="L154">
        <v>40.874042170228122</v>
      </c>
      <c r="M154">
        <v>58.733423304554996</v>
      </c>
      <c r="N154">
        <v>73.164877131905726</v>
      </c>
      <c r="O154">
        <v>91.598213730769842</v>
      </c>
      <c r="P154">
        <v>100.85057459441236</v>
      </c>
      <c r="Q154">
        <v>96.900809618947903</v>
      </c>
      <c r="R154">
        <v>89.172195109268671</v>
      </c>
      <c r="S154">
        <v>78.53312326688976</v>
      </c>
      <c r="T154">
        <v>-4.1854285651952292</v>
      </c>
      <c r="U154">
        <v>-3.8659975673181748</v>
      </c>
      <c r="V154">
        <v>-2.8434840709677669</v>
      </c>
      <c r="W154">
        <v>-0.52148989684003277</v>
      </c>
      <c r="X154">
        <v>6.2463642378043911</v>
      </c>
      <c r="Y154">
        <v>23.883854413703705</v>
      </c>
      <c r="Z154">
        <v>42.501808823636949</v>
      </c>
      <c r="AA154">
        <v>72.46412650051569</v>
      </c>
      <c r="AB154">
        <v>90.261232091532122</v>
      </c>
      <c r="AC154">
        <v>101.15199226839628</v>
      </c>
      <c r="AD154">
        <v>101.31248653927581</v>
      </c>
      <c r="AE154">
        <v>101.27850336555007</v>
      </c>
      <c r="AF154">
        <v>-6.8045597857189364</v>
      </c>
      <c r="AG154">
        <v>-6.3952601661906163</v>
      </c>
      <c r="AH154">
        <v>-5.1901082689743969</v>
      </c>
      <c r="AI154">
        <v>-2.6028753044072399</v>
      </c>
      <c r="AJ154">
        <v>4.6624662623964692</v>
      </c>
      <c r="AK154">
        <v>23.164536151197151</v>
      </c>
      <c r="AL154">
        <v>42.476699314140248</v>
      </c>
      <c r="AM154">
        <v>73.676481961841631</v>
      </c>
      <c r="AN154">
        <v>92.528646446586109</v>
      </c>
      <c r="AO154">
        <v>104.81411520982607</v>
      </c>
      <c r="AP154">
        <v>108.73766035940035</v>
      </c>
      <c r="AQ154">
        <v>112.98427431207286</v>
      </c>
      <c r="AR154">
        <v>-6.8791796125725053</v>
      </c>
      <c r="AS154">
        <v>-6.4448776375459342</v>
      </c>
      <c r="AT154">
        <v>-5.1979790543798394</v>
      </c>
      <c r="AU154">
        <v>-2.5694661065897573</v>
      </c>
      <c r="AV154">
        <v>4.7233646368071565</v>
      </c>
      <c r="AW154">
        <v>23.176174617639823</v>
      </c>
      <c r="AX154">
        <v>42.436607702761727</v>
      </c>
      <c r="AY154">
        <v>73.726861844396751</v>
      </c>
      <c r="AZ154">
        <v>92.917479798868968</v>
      </c>
      <c r="BA154">
        <v>105.90615745477774</v>
      </c>
      <c r="BB154">
        <v>111.38373886366439</v>
      </c>
      <c r="BC154">
        <v>115.73465193509887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456701065155</v>
      </c>
      <c r="C155">
        <v>-5.3556735846375245</v>
      </c>
      <c r="D155">
        <v>-4.211900015398534</v>
      </c>
      <c r="E155">
        <v>-2.9920302751603596</v>
      </c>
      <c r="F155">
        <v>-1.7025538058358658</v>
      </c>
      <c r="G155">
        <v>-0.34961026505207771</v>
      </c>
      <c r="H155">
        <v>1.060993991764958</v>
      </c>
      <c r="I155">
        <v>10.448510737208414</v>
      </c>
      <c r="J155">
        <v>20.527818542552673</v>
      </c>
      <c r="K155">
        <v>30.862008020596797</v>
      </c>
      <c r="L155">
        <v>50.334541014904062</v>
      </c>
      <c r="M155">
        <v>66.758917071109707</v>
      </c>
      <c r="N155">
        <v>79.584962424578407</v>
      </c>
      <c r="O155">
        <v>95.485716882449111</v>
      </c>
      <c r="P155">
        <v>102.94356827868771</v>
      </c>
      <c r="Q155">
        <v>98.078027437988951</v>
      </c>
      <c r="R155">
        <v>89.350939603074636</v>
      </c>
      <c r="S155">
        <v>75.592019789364954</v>
      </c>
      <c r="T155">
        <v>-15.573815266460429</v>
      </c>
      <c r="U155">
        <v>-13.306848778972604</v>
      </c>
      <c r="V155">
        <v>-8.5606468652424379</v>
      </c>
      <c r="W155">
        <v>-1.3632335521744643</v>
      </c>
      <c r="X155">
        <v>12.967722779645142</v>
      </c>
      <c r="Y155">
        <v>39.009771645629812</v>
      </c>
      <c r="Z155">
        <v>60.558745475734199</v>
      </c>
      <c r="AA155">
        <v>88.512602189133943</v>
      </c>
      <c r="AB155">
        <v>100.974299912674</v>
      </c>
      <c r="AC155">
        <v>104.21789103758093</v>
      </c>
      <c r="AD155">
        <v>92.166590281312011</v>
      </c>
      <c r="AE155">
        <v>89.0075037440062</v>
      </c>
      <c r="AF155">
        <v>-15.103302683940681</v>
      </c>
      <c r="AG155">
        <v>-12.449505742195832</v>
      </c>
      <c r="AH155">
        <v>-6.9949758111467748</v>
      </c>
      <c r="AI155">
        <v>1.0558786761330485</v>
      </c>
      <c r="AJ155">
        <v>16.477347770132504</v>
      </c>
      <c r="AK155">
        <v>43.052827578805925</v>
      </c>
      <c r="AL155">
        <v>63.97164904915077</v>
      </c>
      <c r="AM155">
        <v>90.077830365781622</v>
      </c>
      <c r="AN155">
        <v>101.22343376403116</v>
      </c>
      <c r="AO155">
        <v>103.94456943427457</v>
      </c>
      <c r="AP155">
        <v>95.219547611817688</v>
      </c>
      <c r="AQ155">
        <v>97.588244344633537</v>
      </c>
      <c r="AR155">
        <v>-14.903920679257068</v>
      </c>
      <c r="AS155">
        <v>-12.290093719682787</v>
      </c>
      <c r="AT155">
        <v>-6.9094363052087795</v>
      </c>
      <c r="AU155">
        <v>1.0513424839816294</v>
      </c>
      <c r="AV155">
        <v>16.357807509839244</v>
      </c>
      <c r="AW155">
        <v>42.900803296223103</v>
      </c>
      <c r="AX155">
        <v>63.959177058515451</v>
      </c>
      <c r="AY155">
        <v>90.562539151191956</v>
      </c>
      <c r="AZ155">
        <v>102.26086109423299</v>
      </c>
      <c r="BA155">
        <v>105.69732909261941</v>
      </c>
      <c r="BB155">
        <v>98.004189327857219</v>
      </c>
      <c r="BC155">
        <v>100.22807962098791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26634318366</v>
      </c>
      <c r="C156">
        <v>-14.099288391980561</v>
      </c>
      <c r="D156">
        <v>-12.322870960645647</v>
      </c>
      <c r="E156">
        <v>-10.525462170339061</v>
      </c>
      <c r="F156">
        <v>-8.7104825613987948</v>
      </c>
      <c r="G156">
        <v>-6.8811519492734119</v>
      </c>
      <c r="H156">
        <v>-5.0404991489722688</v>
      </c>
      <c r="I156">
        <v>6.0933821076215171</v>
      </c>
      <c r="J156">
        <v>16.792003620913974</v>
      </c>
      <c r="K156">
        <v>27.029388116153601</v>
      </c>
      <c r="L156">
        <v>45.07735303741191</v>
      </c>
      <c r="M156">
        <v>59.417203057521782</v>
      </c>
      <c r="N156">
        <v>70.117247468735599</v>
      </c>
      <c r="O156">
        <v>82.452122775279605</v>
      </c>
      <c r="P156">
        <v>86.247249378732448</v>
      </c>
      <c r="Q156">
        <v>76.817727832631519</v>
      </c>
      <c r="R156">
        <v>63.386571384873513</v>
      </c>
      <c r="S156">
        <v>39.607569310511764</v>
      </c>
      <c r="T156">
        <v>-16.098478996245667</v>
      </c>
      <c r="U156">
        <v>-14.444752794075741</v>
      </c>
      <c r="V156">
        <v>-10.859612109262729</v>
      </c>
      <c r="W156">
        <v>-5.1638093824609568</v>
      </c>
      <c r="X156">
        <v>6.8445395646741378</v>
      </c>
      <c r="Y156">
        <v>30.005894922251127</v>
      </c>
      <c r="Z156">
        <v>49.668597352729989</v>
      </c>
      <c r="AA156">
        <v>74.331529512636635</v>
      </c>
      <c r="AB156">
        <v>83.086482925000055</v>
      </c>
      <c r="AC156">
        <v>80.551941397419071</v>
      </c>
      <c r="AD156">
        <v>56.017797142641285</v>
      </c>
      <c r="AE156">
        <v>48.704956756985275</v>
      </c>
      <c r="AF156">
        <v>-13.522079314148423</v>
      </c>
      <c r="AG156">
        <v>-11.48108146197778</v>
      </c>
      <c r="AH156">
        <v>-7.2165307357889565</v>
      </c>
      <c r="AI156">
        <v>-0.77403504324717598</v>
      </c>
      <c r="AJ156">
        <v>11.950586039961575</v>
      </c>
      <c r="AK156">
        <v>34.641500299534975</v>
      </c>
      <c r="AL156">
        <v>52.735790793973777</v>
      </c>
      <c r="AM156">
        <v>74.511412969772422</v>
      </c>
      <c r="AN156">
        <v>81.994817044956363</v>
      </c>
      <c r="AO156">
        <v>79.998887398443486</v>
      </c>
      <c r="AP156">
        <v>62.224019787896978</v>
      </c>
      <c r="AQ156">
        <v>61.549793218798058</v>
      </c>
      <c r="AR156">
        <v>-13.407376757658129</v>
      </c>
      <c r="AS156">
        <v>-11.395357452859203</v>
      </c>
      <c r="AT156">
        <v>-7.1838290467238224</v>
      </c>
      <c r="AU156">
        <v>-0.80467459292521415</v>
      </c>
      <c r="AV156">
        <v>11.843575964041939</v>
      </c>
      <c r="AW156">
        <v>34.529905848138114</v>
      </c>
      <c r="AX156">
        <v>52.745363561431738</v>
      </c>
      <c r="AY156">
        <v>74.908811988278472</v>
      </c>
      <c r="AZ156">
        <v>82.804605264263429</v>
      </c>
      <c r="BA156">
        <v>81.331372162802978</v>
      </c>
      <c r="BB156">
        <v>64.262984539248876</v>
      </c>
      <c r="BC156">
        <v>63.406139396038689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99068865381</v>
      </c>
      <c r="C157">
        <v>-8.5679481177548809</v>
      </c>
      <c r="D157">
        <v>-9.2619895337445879</v>
      </c>
      <c r="E157">
        <v>-9.8374370018726456</v>
      </c>
      <c r="F157">
        <v>-10.302080658486783</v>
      </c>
      <c r="G157">
        <v>-10.663311957143721</v>
      </c>
      <c r="H157">
        <v>-10.928142142699397</v>
      </c>
      <c r="I157">
        <v>-10.84171186161241</v>
      </c>
      <c r="J157">
        <v>-8.7357684752406577</v>
      </c>
      <c r="K157">
        <v>-5.4595652405614592</v>
      </c>
      <c r="L157">
        <v>2.3497403183180694</v>
      </c>
      <c r="M157">
        <v>9.7172131631520493</v>
      </c>
      <c r="N157">
        <v>15.497103510471177</v>
      </c>
      <c r="O157">
        <v>21.68224189379994</v>
      </c>
      <c r="P157">
        <v>21.555012743435796</v>
      </c>
      <c r="Q157">
        <v>13.370076058646443</v>
      </c>
      <c r="R157">
        <v>6.2083886842266569</v>
      </c>
      <c r="S157">
        <v>-0.63896763124328404</v>
      </c>
      <c r="T157">
        <v>-12.352113846168661</v>
      </c>
      <c r="U157">
        <v>-12.297844121187326</v>
      </c>
      <c r="V157">
        <v>-11.985811645544922</v>
      </c>
      <c r="W157">
        <v>-11.087088789954528</v>
      </c>
      <c r="X157">
        <v>-8.1575058601585795</v>
      </c>
      <c r="Y157">
        <v>-0.25746604053258904</v>
      </c>
      <c r="Z157">
        <v>7.8294675604660693</v>
      </c>
      <c r="AA157">
        <v>19.384783533814357</v>
      </c>
      <c r="AB157">
        <v>24.125708187693885</v>
      </c>
      <c r="AC157">
        <v>23.591482329078026</v>
      </c>
      <c r="AD157">
        <v>13.281025163912815</v>
      </c>
      <c r="AE157">
        <v>11.764742024932342</v>
      </c>
      <c r="AF157">
        <v>-11.566378760325193</v>
      </c>
      <c r="AG157">
        <v>-10.922775116464917</v>
      </c>
      <c r="AH157">
        <v>-9.5111800334668484</v>
      </c>
      <c r="AI157">
        <v>-7.2339621657204614</v>
      </c>
      <c r="AJ157">
        <v>-2.3394140478652514</v>
      </c>
      <c r="AK157">
        <v>7.3556839255392585</v>
      </c>
      <c r="AL157">
        <v>15.802685907777835</v>
      </c>
      <c r="AM157">
        <v>26.965745168684787</v>
      </c>
      <c r="AN157">
        <v>31.577325926408982</v>
      </c>
      <c r="AO157">
        <v>31.762229338657757</v>
      </c>
      <c r="AP157">
        <v>24.444260572052332</v>
      </c>
      <c r="AQ157">
        <v>24.266842464735969</v>
      </c>
      <c r="AR157">
        <v>-11.600161127438835</v>
      </c>
      <c r="AS157">
        <v>-10.960852598512135</v>
      </c>
      <c r="AT157">
        <v>-9.5571272829751006</v>
      </c>
      <c r="AU157">
        <v>-7.2891366775615367</v>
      </c>
      <c r="AV157">
        <v>-2.4038870878431013</v>
      </c>
      <c r="AW157">
        <v>7.3038660841769767</v>
      </c>
      <c r="AX157">
        <v>15.800488135296471</v>
      </c>
      <c r="AY157">
        <v>27.122588781074846</v>
      </c>
      <c r="AZ157">
        <v>31.920117076502592</v>
      </c>
      <c r="BA157">
        <v>32.363452805042606</v>
      </c>
      <c r="BB157">
        <v>25.42835782706511</v>
      </c>
      <c r="BC157">
        <v>25.162796430285503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5358639878</v>
      </c>
      <c r="C158">
        <v>-4.9112309544988015</v>
      </c>
      <c r="D158">
        <v>-6.0469004354452709</v>
      </c>
      <c r="E158">
        <v>-7.1015332654176397</v>
      </c>
      <c r="F158">
        <v>-8.0798766500281278</v>
      </c>
      <c r="G158">
        <v>-8.986437902310934</v>
      </c>
      <c r="H158">
        <v>-9.8254955764622007</v>
      </c>
      <c r="I158">
        <v>-13.655625794767797</v>
      </c>
      <c r="J158">
        <v>-15.869519003247346</v>
      </c>
      <c r="K158">
        <v>-17.085553646707801</v>
      </c>
      <c r="L158">
        <v>-17.83422708966663</v>
      </c>
      <c r="M158">
        <v>-17.698359501459109</v>
      </c>
      <c r="N158">
        <v>-17.483426116572804</v>
      </c>
      <c r="O158">
        <v>-17.685107306706637</v>
      </c>
      <c r="P158">
        <v>-18.883148117149542</v>
      </c>
      <c r="Q158">
        <v>-18.670742986925116</v>
      </c>
      <c r="R158">
        <v>-14.462259951544334</v>
      </c>
      <c r="S158">
        <v>-1.7376664082715405</v>
      </c>
      <c r="T158">
        <v>-5.2230200636399493</v>
      </c>
      <c r="U158">
        <v>-5.8680131971632772</v>
      </c>
      <c r="V158">
        <v>-7.153986459163403</v>
      </c>
      <c r="W158">
        <v>-8.9609513855201666</v>
      </c>
      <c r="X158">
        <v>-12.144328657179154</v>
      </c>
      <c r="Y158">
        <v>-16.822001191725764</v>
      </c>
      <c r="Z158">
        <v>-19.679223783932304</v>
      </c>
      <c r="AA158">
        <v>-21.286997766566881</v>
      </c>
      <c r="AB158">
        <v>-19.681834881729518</v>
      </c>
      <c r="AC158">
        <v>-15.045549319075494</v>
      </c>
      <c r="AD158">
        <v>-1.8769210731738735</v>
      </c>
      <c r="AE158">
        <v>4.8248774304202051</v>
      </c>
      <c r="AF158">
        <v>-6.58737715608898</v>
      </c>
      <c r="AG158">
        <v>-6.3405824091053447</v>
      </c>
      <c r="AH158">
        <v>-5.9376102397347417</v>
      </c>
      <c r="AI158">
        <v>-5.5684864598790771</v>
      </c>
      <c r="AJ158">
        <v>-5.4698800410649815</v>
      </c>
      <c r="AK158">
        <v>-6.6588820275449709</v>
      </c>
      <c r="AL158">
        <v>-8.3241718646636507</v>
      </c>
      <c r="AM158">
        <v>-10.416118326307746</v>
      </c>
      <c r="AN158">
        <v>-10.195485964021033</v>
      </c>
      <c r="AO158">
        <v>-7.3686422670493634</v>
      </c>
      <c r="AP158">
        <v>1.2506225941522757</v>
      </c>
      <c r="AQ158">
        <v>2.869997225732404</v>
      </c>
      <c r="AR158">
        <v>-6.5334335107974928</v>
      </c>
      <c r="AS158">
        <v>-6.3106960477012084</v>
      </c>
      <c r="AT158">
        <v>-5.9489937967720232</v>
      </c>
      <c r="AU158">
        <v>-5.6229725587907815</v>
      </c>
      <c r="AV158">
        <v>-5.5581664292276427</v>
      </c>
      <c r="AW158">
        <v>-6.6927665800543821</v>
      </c>
      <c r="AX158">
        <v>-8.2440114553018748</v>
      </c>
      <c r="AY158">
        <v>-10.145150742433898</v>
      </c>
      <c r="AZ158">
        <v>-9.8646802185615314</v>
      </c>
      <c r="BA158">
        <v>-7.1144265558951982</v>
      </c>
      <c r="BB158">
        <v>1.229798512817279</v>
      </c>
      <c r="BC158">
        <v>2.9782243325000843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29.289902453797929</v>
      </c>
      <c r="BM158">
        <v>200</v>
      </c>
    </row>
    <row r="159" spans="1:65" x14ac:dyDescent="0.25">
      <c r="A159">
        <v>397</v>
      </c>
      <c r="B159">
        <v>9.6993370243866899</v>
      </c>
      <c r="C159">
        <v>9.386437098576895</v>
      </c>
      <c r="D159">
        <v>9.0012380459039001</v>
      </c>
      <c r="E159">
        <v>8.5583036346755659</v>
      </c>
      <c r="F159">
        <v>8.0622459449894439</v>
      </c>
      <c r="G159">
        <v>7.5174284261273625</v>
      </c>
      <c r="H159">
        <v>6.9279776625515845</v>
      </c>
      <c r="I159">
        <v>2.6579477242466565</v>
      </c>
      <c r="J159">
        <v>-2.29033130381133</v>
      </c>
      <c r="K159">
        <v>-7.5540262304593657</v>
      </c>
      <c r="L159">
        <v>-17.70489083071848</v>
      </c>
      <c r="M159">
        <v>-26.307097367983882</v>
      </c>
      <c r="N159">
        <v>-32.91478082131087</v>
      </c>
      <c r="O159">
        <v>-40.584701512293641</v>
      </c>
      <c r="P159">
        <v>-42.91242001220018</v>
      </c>
      <c r="Q159">
        <v>-38.400456106389356</v>
      </c>
      <c r="R159">
        <v>-33.60768515711564</v>
      </c>
      <c r="S159">
        <v>-28.712512447435778</v>
      </c>
      <c r="T159">
        <v>3.0844134833454828</v>
      </c>
      <c r="U159">
        <v>2.063739412454038</v>
      </c>
      <c r="V159">
        <v>-0.13630522191145078</v>
      </c>
      <c r="W159">
        <v>-3.6105074998259852</v>
      </c>
      <c r="X159">
        <v>-10.912874359463309</v>
      </c>
      <c r="Y159">
        <v>-25.204677474190557</v>
      </c>
      <c r="Z159">
        <v>-37.83645317076877</v>
      </c>
      <c r="AA159">
        <v>-55.414202612497213</v>
      </c>
      <c r="AB159">
        <v>-63.973380112370002</v>
      </c>
      <c r="AC159">
        <v>-66.592602384816999</v>
      </c>
      <c r="AD159">
        <v>-55.700715986318968</v>
      </c>
      <c r="AE159">
        <v>-48.341127436261203</v>
      </c>
      <c r="AF159">
        <v>-0.1121322166384997</v>
      </c>
      <c r="AG159">
        <v>-0.72889764980085814</v>
      </c>
      <c r="AH159">
        <v>-2.1955258589353295</v>
      </c>
      <c r="AI159">
        <v>-4.7938888916274074</v>
      </c>
      <c r="AJ159">
        <v>-10.959639465856</v>
      </c>
      <c r="AK159">
        <v>-24.409600881403239</v>
      </c>
      <c r="AL159">
        <v>-36.796318375078712</v>
      </c>
      <c r="AM159">
        <v>-53.571195022526219</v>
      </c>
      <c r="AN159">
        <v>-60.236529341570446</v>
      </c>
      <c r="AO159">
        <v>-59.483872019015678</v>
      </c>
      <c r="AP159">
        <v>-46.943624127533738</v>
      </c>
      <c r="AQ159">
        <v>-49.5574567739665</v>
      </c>
      <c r="AR159">
        <v>-0.51218377320104425</v>
      </c>
      <c r="AS159">
        <v>-1.0357489189377622</v>
      </c>
      <c r="AT159">
        <v>-2.3359066591381596</v>
      </c>
      <c r="AU159">
        <v>-4.7439890920632912</v>
      </c>
      <c r="AV159">
        <v>-10.701702236642699</v>
      </c>
      <c r="AW159">
        <v>-24.183650129660297</v>
      </c>
      <c r="AX159">
        <v>-36.890507780802416</v>
      </c>
      <c r="AY159">
        <v>-54.447820214372186</v>
      </c>
      <c r="AZ159">
        <v>-61.684925756959053</v>
      </c>
      <c r="BA159">
        <v>-61.327350278071179</v>
      </c>
      <c r="BB159">
        <v>-48.66941738922548</v>
      </c>
      <c r="BC159">
        <v>-50.938350105632772</v>
      </c>
      <c r="BD159">
        <v>2981.3723791048633</v>
      </c>
      <c r="BE159">
        <v>2981.3723791048633</v>
      </c>
      <c r="BF159">
        <v>2981.3723791048633</v>
      </c>
      <c r="BG159">
        <v>2981.3723791048633</v>
      </c>
      <c r="BH159">
        <v>2295.6567319107448</v>
      </c>
      <c r="BI159">
        <v>2295.6567319107448</v>
      </c>
      <c r="BJ159" t="s">
        <v>65</v>
      </c>
      <c r="BK159" t="s">
        <v>65</v>
      </c>
      <c r="BL159">
        <v>27.265555791009056</v>
      </c>
      <c r="BM159">
        <v>200</v>
      </c>
    </row>
    <row r="160" spans="1:65" x14ac:dyDescent="0.25">
      <c r="A160">
        <v>398</v>
      </c>
      <c r="B160">
        <v>-5.9850355559460526</v>
      </c>
      <c r="C160">
        <v>-6.8249348771832334</v>
      </c>
      <c r="D160">
        <v>-7.8310446917514289</v>
      </c>
      <c r="E160">
        <v>-8.9651865617352424</v>
      </c>
      <c r="F160">
        <v>-10.216325772070059</v>
      </c>
      <c r="G160">
        <v>-11.574040003690319</v>
      </c>
      <c r="H160">
        <v>-13.02848993160223</v>
      </c>
      <c r="I160">
        <v>-23.302279240595553</v>
      </c>
      <c r="J160">
        <v>-34.912090975561526</v>
      </c>
      <c r="K160">
        <v>-46.969897607234344</v>
      </c>
      <c r="L160">
        <v>-69.469911300793399</v>
      </c>
      <c r="M160">
        <v>-87.554787697757817</v>
      </c>
      <c r="N160">
        <v>-100.41481463534591</v>
      </c>
      <c r="O160">
        <v>-112.32621809980782</v>
      </c>
      <c r="P160">
        <v>-108.94173612504775</v>
      </c>
      <c r="Q160">
        <v>-88.545366516142792</v>
      </c>
      <c r="R160">
        <v>-73.200819165425628</v>
      </c>
      <c r="S160">
        <v>-61.148523250450573</v>
      </c>
      <c r="T160">
        <v>-6.2897557733064549</v>
      </c>
      <c r="U160">
        <v>-7.374540405585134</v>
      </c>
      <c r="V160">
        <v>-9.987307317163852</v>
      </c>
      <c r="W160">
        <v>-14.686968540298453</v>
      </c>
      <c r="X160">
        <v>-26.049624192585817</v>
      </c>
      <c r="Y160">
        <v>-51.553478681198932</v>
      </c>
      <c r="Z160">
        <v>-75.971981418300885</v>
      </c>
      <c r="AA160">
        <v>-111.22647178702566</v>
      </c>
      <c r="AB160">
        <v>-127.98755138492591</v>
      </c>
      <c r="AC160">
        <v>-131.21729234040566</v>
      </c>
      <c r="AD160">
        <v>-105.17725778695065</v>
      </c>
      <c r="AE160">
        <v>-93.548748479455043</v>
      </c>
      <c r="AF160">
        <v>2.6945972389182811</v>
      </c>
      <c r="AG160">
        <v>0.88024217510425384</v>
      </c>
      <c r="AH160">
        <v>-3.1171374914810981</v>
      </c>
      <c r="AI160">
        <v>-9.603203239496386</v>
      </c>
      <c r="AJ160">
        <v>-23.641602165740057</v>
      </c>
      <c r="AK160">
        <v>-51.814012999519505</v>
      </c>
      <c r="AL160">
        <v>-76.661636407905945</v>
      </c>
      <c r="AM160">
        <v>-110.10030926127335</v>
      </c>
      <c r="AN160">
        <v>-124.24599687800985</v>
      </c>
      <c r="AO160">
        <v>-124.91663173631012</v>
      </c>
      <c r="AP160">
        <v>-103.00724133985493</v>
      </c>
      <c r="AQ160">
        <v>-104.99720238768724</v>
      </c>
      <c r="AR160">
        <v>2.6827001452006671</v>
      </c>
      <c r="AS160">
        <v>0.85696244266658672</v>
      </c>
      <c r="AT160">
        <v>-3.1587762223828779</v>
      </c>
      <c r="AU160">
        <v>-9.6616275123483781</v>
      </c>
      <c r="AV160">
        <v>-23.707988100981904</v>
      </c>
      <c r="AW160">
        <v>-51.860957610114014</v>
      </c>
      <c r="AX160">
        <v>-76.7181648088457</v>
      </c>
      <c r="AY160">
        <v>-110.34874321538889</v>
      </c>
      <c r="AZ160">
        <v>-124.88436847332537</v>
      </c>
      <c r="BA160">
        <v>-126.28191391103303</v>
      </c>
      <c r="BB160">
        <v>-105.81456400627249</v>
      </c>
      <c r="BC160">
        <v>-107.80818376688696</v>
      </c>
      <c r="BD160">
        <v>2408.0175805627837</v>
      </c>
      <c r="BE160">
        <v>2408.0175805627837</v>
      </c>
      <c r="BF160">
        <v>2408.0175805627837</v>
      </c>
      <c r="BG160">
        <v>2408.0175805627837</v>
      </c>
      <c r="BH160">
        <v>1854.1735370333433</v>
      </c>
      <c r="BI160">
        <v>1854.1735370333433</v>
      </c>
      <c r="BJ160" t="s">
        <v>65</v>
      </c>
      <c r="BK160" t="s">
        <v>65</v>
      </c>
      <c r="BL160">
        <v>24.025502414891339</v>
      </c>
      <c r="BM160">
        <v>200</v>
      </c>
    </row>
    <row r="161" spans="1:65" x14ac:dyDescent="0.25">
      <c r="A161">
        <v>399</v>
      </c>
      <c r="B161">
        <v>-5.0846224138471205</v>
      </c>
      <c r="C161">
        <v>-5.0196213819351385</v>
      </c>
      <c r="D161">
        <v>-5.1761864754613915</v>
      </c>
      <c r="E161">
        <v>-5.5439165843818028</v>
      </c>
      <c r="F161">
        <v>-6.1070673003464639</v>
      </c>
      <c r="G161">
        <v>-6.8507363092763782</v>
      </c>
      <c r="H161">
        <v>-7.7608235634198106</v>
      </c>
      <c r="I161">
        <v>-16.018375843548789</v>
      </c>
      <c r="J161">
        <v>-27.260820640220494</v>
      </c>
      <c r="K161">
        <v>-40.019517752905578</v>
      </c>
      <c r="L161">
        <v>-65.722581706911015</v>
      </c>
      <c r="M161">
        <v>-87.950979239220871</v>
      </c>
      <c r="N161">
        <v>-104.9547659783516</v>
      </c>
      <c r="O161">
        <v>-123.83130953270475</v>
      </c>
      <c r="P161">
        <v>-127.47951740573755</v>
      </c>
      <c r="Q161">
        <v>-114.89637719634835</v>
      </c>
      <c r="R161">
        <v>-106.8080969829597</v>
      </c>
      <c r="S161">
        <v>-109.70690598199259</v>
      </c>
      <c r="T161">
        <v>1.2666858856000967</v>
      </c>
      <c r="U161">
        <v>-0.5287456917671407</v>
      </c>
      <c r="V161">
        <v>-4.5063686716517726</v>
      </c>
      <c r="W161">
        <v>-11.02001123241797</v>
      </c>
      <c r="X161">
        <v>-25.35875313531881</v>
      </c>
      <c r="Y161">
        <v>-55.188415283507489</v>
      </c>
      <c r="Z161">
        <v>-83.145816946710681</v>
      </c>
      <c r="AA161">
        <v>-125.50465214624978</v>
      </c>
      <c r="AB161">
        <v>-150.15125428071127</v>
      </c>
      <c r="AC161">
        <v>-165.32015327851585</v>
      </c>
      <c r="AD161">
        <v>-166.9147929171844</v>
      </c>
      <c r="AE161">
        <v>-170.67307383790001</v>
      </c>
      <c r="AF161">
        <v>6.9857843942906088</v>
      </c>
      <c r="AG161">
        <v>4.1513716232512845</v>
      </c>
      <c r="AH161">
        <v>-1.7860983923919522</v>
      </c>
      <c r="AI161">
        <v>-10.800830773119301</v>
      </c>
      <c r="AJ161">
        <v>-28.803259149010398</v>
      </c>
      <c r="AK161">
        <v>-62.06130851957068</v>
      </c>
      <c r="AL161">
        <v>-90.271547129187582</v>
      </c>
      <c r="AM161">
        <v>-129.35800946180859</v>
      </c>
      <c r="AN161">
        <v>-149.55047967924222</v>
      </c>
      <c r="AO161">
        <v>-159.45723183699886</v>
      </c>
      <c r="AP161">
        <v>-156.53076417749173</v>
      </c>
      <c r="AQ161">
        <v>-165.43500091546329</v>
      </c>
      <c r="AR161">
        <v>6.7414373421402498</v>
      </c>
      <c r="AS161">
        <v>3.9563508253646908</v>
      </c>
      <c r="AT161">
        <v>-1.8897889892580122</v>
      </c>
      <c r="AU161">
        <v>-10.792856638705203</v>
      </c>
      <c r="AV161">
        <v>-28.652303103498465</v>
      </c>
      <c r="AW161">
        <v>-61.872241036416142</v>
      </c>
      <c r="AX161">
        <v>-90.268799032826379</v>
      </c>
      <c r="AY161">
        <v>-130.04715835087953</v>
      </c>
      <c r="AZ161">
        <v>-151.04838709619776</v>
      </c>
      <c r="BA161">
        <v>-162.04189791364792</v>
      </c>
      <c r="BB161">
        <v>-160.72267182528915</v>
      </c>
      <c r="BC161">
        <v>-169.39366962276446</v>
      </c>
      <c r="BD161">
        <v>1993.2442883897338</v>
      </c>
      <c r="BE161">
        <v>1993.2442883897338</v>
      </c>
      <c r="BF161">
        <v>1993.2442883897338</v>
      </c>
      <c r="BG161">
        <v>1993.2442883897338</v>
      </c>
      <c r="BH161">
        <v>1534.7981020600951</v>
      </c>
      <c r="BI161">
        <v>1534.7981020600951</v>
      </c>
      <c r="BJ161" t="s">
        <v>65</v>
      </c>
      <c r="BK161" t="s">
        <v>65</v>
      </c>
      <c r="BL161">
        <v>23.833328056157004</v>
      </c>
      <c r="BM161">
        <v>200</v>
      </c>
    </row>
    <row r="162" spans="1:65" x14ac:dyDescent="0.25">
      <c r="A162">
        <v>400</v>
      </c>
      <c r="B162">
        <v>-3.5338984100802966</v>
      </c>
      <c r="C162">
        <v>-2.5078904656049286</v>
      </c>
      <c r="D162">
        <v>-1.7196192800278398</v>
      </c>
      <c r="E162">
        <v>-1.1902047853752651</v>
      </c>
      <c r="F162">
        <v>-0.90153685830728081</v>
      </c>
      <c r="G162">
        <v>-0.83645802463311325</v>
      </c>
      <c r="H162">
        <v>-0.97871869617002782</v>
      </c>
      <c r="I162">
        <v>-5.3804444299539869</v>
      </c>
      <c r="J162">
        <v>-13.849361205942184</v>
      </c>
      <c r="K162">
        <v>-24.546271455982566</v>
      </c>
      <c r="L162">
        <v>-47.573425657560442</v>
      </c>
      <c r="M162">
        <v>-68.252059280861118</v>
      </c>
      <c r="N162">
        <v>-84.284115555046114</v>
      </c>
      <c r="O162">
        <v>-102.00219400894939</v>
      </c>
      <c r="P162">
        <v>-104.83630302441712</v>
      </c>
      <c r="Q162">
        <v>-92.666874184502291</v>
      </c>
      <c r="R162">
        <v>-86.493387392217187</v>
      </c>
      <c r="S162">
        <v>-94.761646871742713</v>
      </c>
      <c r="T162">
        <v>3.6278933873652717</v>
      </c>
      <c r="U162">
        <v>2.3539742607648488</v>
      </c>
      <c r="V162">
        <v>-0.50474487955760872</v>
      </c>
      <c r="W162">
        <v>-5.2626810572513341</v>
      </c>
      <c r="X162">
        <v>-15.941950083062096</v>
      </c>
      <c r="Y162">
        <v>-38.644092185239515</v>
      </c>
      <c r="Z162">
        <v>-60.306307355701243</v>
      </c>
      <c r="AA162">
        <v>-93.805719597072212</v>
      </c>
      <c r="AB162">
        <v>-113.94549335155261</v>
      </c>
      <c r="AC162">
        <v>-127.28467699676304</v>
      </c>
      <c r="AD162">
        <v>-131.26581829730165</v>
      </c>
      <c r="AE162">
        <v>-134.24844941971077</v>
      </c>
      <c r="AF162">
        <v>4.7732559109624901</v>
      </c>
      <c r="AG162">
        <v>2.8485510535423977</v>
      </c>
      <c r="AH162">
        <v>-1.2786970978318628</v>
      </c>
      <c r="AI162">
        <v>-7.7510524652829593</v>
      </c>
      <c r="AJ162">
        <v>-21.236537868027579</v>
      </c>
      <c r="AK162">
        <v>-47.445170227339574</v>
      </c>
      <c r="AL162">
        <v>-70.519530102864309</v>
      </c>
      <c r="AM162">
        <v>-103.27851375657431</v>
      </c>
      <c r="AN162">
        <v>-120.40488058278648</v>
      </c>
      <c r="AO162">
        <v>-128.74254605192638</v>
      </c>
      <c r="AP162">
        <v>-126.35127589269779</v>
      </c>
      <c r="AQ162">
        <v>-134.98473846165285</v>
      </c>
      <c r="AR162">
        <v>4.6447763578508212</v>
      </c>
      <c r="AS162">
        <v>2.7317092833862437</v>
      </c>
      <c r="AT162">
        <v>-1.3726714807187068</v>
      </c>
      <c r="AU162">
        <v>-7.8145155310363474</v>
      </c>
      <c r="AV162">
        <v>-21.256226072890946</v>
      </c>
      <c r="AW162">
        <v>-47.457441362844243</v>
      </c>
      <c r="AX162">
        <v>-70.633693909785066</v>
      </c>
      <c r="AY162">
        <v>-103.83022550848175</v>
      </c>
      <c r="AZ162">
        <v>-121.55193612666513</v>
      </c>
      <c r="BA162">
        <v>-130.79203719211742</v>
      </c>
      <c r="BB162">
        <v>-129.8938949078881</v>
      </c>
      <c r="BC162">
        <v>-138.30691370429182</v>
      </c>
      <c r="BD162">
        <v>2212.4928447526413</v>
      </c>
      <c r="BE162">
        <v>2212.4928447526413</v>
      </c>
      <c r="BF162">
        <v>2212.4928447526413</v>
      </c>
      <c r="BG162">
        <v>2212.4928447526413</v>
      </c>
      <c r="BH162">
        <v>1703.6194904595341</v>
      </c>
      <c r="BI162">
        <v>1703.6194904595341</v>
      </c>
      <c r="BJ162" t="s">
        <v>65</v>
      </c>
      <c r="BK162" t="s">
        <v>65</v>
      </c>
      <c r="BL162">
        <v>23.818963814397748</v>
      </c>
      <c r="BM162">
        <v>200</v>
      </c>
    </row>
    <row r="163" spans="1:65" x14ac:dyDescent="0.25">
      <c r="A163">
        <v>401</v>
      </c>
      <c r="B163">
        <v>-9.2115274601978214</v>
      </c>
      <c r="C163">
        <v>-7.0122183564260556</v>
      </c>
      <c r="D163">
        <v>-5.0577011661227109</v>
      </c>
      <c r="E163">
        <v>-3.4085077661302754</v>
      </c>
      <c r="F163">
        <v>-2.0447282554213189</v>
      </c>
      <c r="G163">
        <v>-0.94747612785175961</v>
      </c>
      <c r="H163">
        <v>-9.8840674573330567E-2</v>
      </c>
      <c r="I163">
        <v>0.66311812528918601</v>
      </c>
      <c r="J163">
        <v>-3.8634188993590808</v>
      </c>
      <c r="K163">
        <v>-11.460021763245592</v>
      </c>
      <c r="L163">
        <v>-30.230696669018563</v>
      </c>
      <c r="M163">
        <v>-48.424993454420466</v>
      </c>
      <c r="N163">
        <v>-63.097763839915011</v>
      </c>
      <c r="O163">
        <v>-79.98781389735889</v>
      </c>
      <c r="P163">
        <v>-83.552068022157286</v>
      </c>
      <c r="Q163">
        <v>-73.477887692669427</v>
      </c>
      <c r="R163">
        <v>-68.957688673288445</v>
      </c>
      <c r="S163">
        <v>-79.212878911139043</v>
      </c>
      <c r="T163">
        <v>-2.8543102663946414</v>
      </c>
      <c r="U163">
        <v>-2.7669086684521673</v>
      </c>
      <c r="V163">
        <v>-2.9435206222565986</v>
      </c>
      <c r="W163">
        <v>-3.9998890200540482</v>
      </c>
      <c r="X163">
        <v>-8.3219354898603903</v>
      </c>
      <c r="Y163">
        <v>-21.903460851536437</v>
      </c>
      <c r="Z163">
        <v>-37.802906562092659</v>
      </c>
      <c r="AA163">
        <v>-66.328294668082691</v>
      </c>
      <c r="AB163">
        <v>-86.2410806014461</v>
      </c>
      <c r="AC163">
        <v>-102.60468982216831</v>
      </c>
      <c r="AD163">
        <v>-116.79552085461273</v>
      </c>
      <c r="AE163">
        <v>-124.28077917930838</v>
      </c>
      <c r="AF163">
        <v>3.5819532787701585</v>
      </c>
      <c r="AG163">
        <v>2.7116538247017736</v>
      </c>
      <c r="AH163">
        <v>0.67023193620056876</v>
      </c>
      <c r="AI163">
        <v>-2.9083269815575323</v>
      </c>
      <c r="AJ163">
        <v>-11.403581404926602</v>
      </c>
      <c r="AK163">
        <v>-30.5257954404433</v>
      </c>
      <c r="AL163">
        <v>-49.468277345374212</v>
      </c>
      <c r="AM163">
        <v>-80.038073477874704</v>
      </c>
      <c r="AN163">
        <v>-99.506519247648768</v>
      </c>
      <c r="AO163">
        <v>-114.09137056784031</v>
      </c>
      <c r="AP163">
        <v>-125.74718324541195</v>
      </c>
      <c r="AQ163">
        <v>-136.83043431470489</v>
      </c>
      <c r="AR163">
        <v>3.5612947345991381</v>
      </c>
      <c r="AS163">
        <v>2.7055514579994719</v>
      </c>
      <c r="AT163">
        <v>0.69196754996038445</v>
      </c>
      <c r="AU163">
        <v>-2.8508824695904629</v>
      </c>
      <c r="AV163">
        <v>-11.297656417539395</v>
      </c>
      <c r="AW163">
        <v>-30.412704248226618</v>
      </c>
      <c r="AX163">
        <v>-49.455628286086196</v>
      </c>
      <c r="AY163">
        <v>-80.436121002685454</v>
      </c>
      <c r="AZ163">
        <v>-100.44279075857081</v>
      </c>
      <c r="BA163">
        <v>-115.83134964397627</v>
      </c>
      <c r="BB163">
        <v>-128.90400601693486</v>
      </c>
      <c r="BC163">
        <v>-139.928740017921</v>
      </c>
      <c r="BD163">
        <v>2403.3912241880753</v>
      </c>
      <c r="BE163">
        <v>2403.3912241880753</v>
      </c>
      <c r="BF163">
        <v>2403.3912241880753</v>
      </c>
      <c r="BG163">
        <v>2403.3912241880753</v>
      </c>
      <c r="BH163">
        <v>1850.611242624818</v>
      </c>
      <c r="BI163">
        <v>1850.611242624818</v>
      </c>
      <c r="BJ163" t="s">
        <v>65</v>
      </c>
      <c r="BK163" t="s">
        <v>65</v>
      </c>
      <c r="BL163">
        <v>26.86591340414796</v>
      </c>
      <c r="BM163">
        <v>200</v>
      </c>
    </row>
    <row r="164" spans="1:65" x14ac:dyDescent="0.25">
      <c r="A164">
        <v>402</v>
      </c>
      <c r="B164">
        <v>-7.9097152375190438</v>
      </c>
      <c r="C164">
        <v>-5.4872518734373763</v>
      </c>
      <c r="D164">
        <v>-3.3711090756537168</v>
      </c>
      <c r="E164">
        <v>-1.6263342240312173</v>
      </c>
      <c r="F164">
        <v>-0.22883112443576603</v>
      </c>
      <c r="G164">
        <v>0.84426562493467028</v>
      </c>
      <c r="H164">
        <v>1.6146476481363607</v>
      </c>
      <c r="I164">
        <v>0.96000079461748544</v>
      </c>
      <c r="J164">
        <v>-6.1150204898173524</v>
      </c>
      <c r="K164">
        <v>-16.959853955252001</v>
      </c>
      <c r="L164">
        <v>-43.049856143413393</v>
      </c>
      <c r="M164">
        <v>-68.436143624256459</v>
      </c>
      <c r="N164">
        <v>-89.423247160567954</v>
      </c>
      <c r="O164">
        <v>-115.47479757626708</v>
      </c>
      <c r="P164">
        <v>-125.37759603809707</v>
      </c>
      <c r="Q164">
        <v>-116.18590531237081</v>
      </c>
      <c r="R164">
        <v>-109.63968626161142</v>
      </c>
      <c r="S164">
        <v>-116.66283584085578</v>
      </c>
      <c r="T164">
        <v>-0.99142656947111274</v>
      </c>
      <c r="U164">
        <v>-0.66470608434968104</v>
      </c>
      <c r="V164">
        <v>-0.51306069819970213</v>
      </c>
      <c r="W164">
        <v>-1.4514312726442158</v>
      </c>
      <c r="X164">
        <v>-6.6121183921599016</v>
      </c>
      <c r="Y164">
        <v>-24.504707512690015</v>
      </c>
      <c r="Z164">
        <v>-46.284992892336831</v>
      </c>
      <c r="AA164">
        <v>-86.471803245121222</v>
      </c>
      <c r="AB164">
        <v>-115.24002505009817</v>
      </c>
      <c r="AC164">
        <v>-139.26046435740275</v>
      </c>
      <c r="AD164">
        <v>-156.89537003009738</v>
      </c>
      <c r="AE164">
        <v>-160.74179731692183</v>
      </c>
      <c r="AF164">
        <v>-1.7958817566897378</v>
      </c>
      <c r="AG164">
        <v>-1.8071741365205396</v>
      </c>
      <c r="AH164">
        <v>-2.3520054408403963</v>
      </c>
      <c r="AI164">
        <v>-4.3167305100277193</v>
      </c>
      <c r="AJ164">
        <v>-11.405721472640892</v>
      </c>
      <c r="AK164">
        <v>-32.371620933355324</v>
      </c>
      <c r="AL164">
        <v>-56.051710891785454</v>
      </c>
      <c r="AM164">
        <v>-97.150187181632262</v>
      </c>
      <c r="AN164">
        <v>-124.24668153278587</v>
      </c>
      <c r="AO164">
        <v>-144.07721487783576</v>
      </c>
      <c r="AP164">
        <v>-153.18867327781413</v>
      </c>
      <c r="AQ164">
        <v>-159.31237712768845</v>
      </c>
      <c r="AR164">
        <v>-2.9611293866664559</v>
      </c>
      <c r="AS164">
        <v>-2.6587611204453854</v>
      </c>
      <c r="AT164">
        <v>-2.6168123891277122</v>
      </c>
      <c r="AU164">
        <v>-3.8441939476967226</v>
      </c>
      <c r="AV164">
        <v>-9.8890868297029506</v>
      </c>
      <c r="AW164">
        <v>-29.998832928571883</v>
      </c>
      <c r="AX164">
        <v>-53.764567518705711</v>
      </c>
      <c r="AY164">
        <v>-96.137433868181589</v>
      </c>
      <c r="AZ164">
        <v>-124.73256766533231</v>
      </c>
      <c r="BA164">
        <v>-146.28800095027302</v>
      </c>
      <c r="BB164">
        <v>-157.23724637644469</v>
      </c>
      <c r="BC164">
        <v>-162.92795456634062</v>
      </c>
      <c r="BD164">
        <v>1897.5223432006242</v>
      </c>
      <c r="BE164">
        <v>1897.5223432006242</v>
      </c>
      <c r="BF164">
        <v>1897.5223432006242</v>
      </c>
      <c r="BG164">
        <v>1897.5223432006242</v>
      </c>
      <c r="BH164">
        <v>1461.0922042644806</v>
      </c>
      <c r="BI164">
        <v>1461.0922042644806</v>
      </c>
      <c r="BJ164" t="s">
        <v>65</v>
      </c>
      <c r="BK164" t="s">
        <v>65</v>
      </c>
      <c r="BL164">
        <v>23.505538459176975</v>
      </c>
      <c r="BM164">
        <v>200</v>
      </c>
    </row>
    <row r="165" spans="1:65" x14ac:dyDescent="0.25">
      <c r="A165">
        <v>403</v>
      </c>
      <c r="B165">
        <v>-20.336918304320189</v>
      </c>
      <c r="C165">
        <v>-18.990307716671289</v>
      </c>
      <c r="D165">
        <v>-17.856874088346615</v>
      </c>
      <c r="E165">
        <v>-16.970651075233835</v>
      </c>
      <c r="F165">
        <v>-16.315503405234246</v>
      </c>
      <c r="G165">
        <v>-15.876118372675357</v>
      </c>
      <c r="H165">
        <v>-15.637967806188744</v>
      </c>
      <c r="I165">
        <v>-17.711432223813038</v>
      </c>
      <c r="J165">
        <v>-24.014341168561575</v>
      </c>
      <c r="K165">
        <v>-32.787467325738689</v>
      </c>
      <c r="L165">
        <v>-53.071534287290369</v>
      </c>
      <c r="M165">
        <v>-72.571654085096455</v>
      </c>
      <c r="N165">
        <v>-88.798536781774686</v>
      </c>
      <c r="O165">
        <v>-109.65742859703937</v>
      </c>
      <c r="P165">
        <v>-119.42746278403749</v>
      </c>
      <c r="Q165">
        <v>-114.80703294724233</v>
      </c>
      <c r="R165">
        <v>-109.54028790301523</v>
      </c>
      <c r="S165">
        <v>-110.29788651198926</v>
      </c>
      <c r="T165">
        <v>-12.102995429824279</v>
      </c>
      <c r="U165">
        <v>-10.645907341421054</v>
      </c>
      <c r="V165">
        <v>-8.2307690373984581</v>
      </c>
      <c r="W165">
        <v>-5.9567381069702137</v>
      </c>
      <c r="X165">
        <v>-5.3047274629037382</v>
      </c>
      <c r="Y165">
        <v>-13.871542287300018</v>
      </c>
      <c r="Z165">
        <v>-28.551722380329853</v>
      </c>
      <c r="AA165">
        <v>-59.457630605873021</v>
      </c>
      <c r="AB165">
        <v>-83.202333913958881</v>
      </c>
      <c r="AC165">
        <v>-104.03507796404307</v>
      </c>
      <c r="AD165">
        <v>-121.87927024377231</v>
      </c>
      <c r="AE165">
        <v>-127.59395755361024</v>
      </c>
      <c r="AF165">
        <v>-4.7904736289347554</v>
      </c>
      <c r="AG165">
        <v>-4.0110102484151176</v>
      </c>
      <c r="AH165">
        <v>-2.8907108128948393</v>
      </c>
      <c r="AI165">
        <v>-2.3113358289202077</v>
      </c>
      <c r="AJ165">
        <v>-4.2930515978466257</v>
      </c>
      <c r="AK165">
        <v>-15.872228923707079</v>
      </c>
      <c r="AL165">
        <v>-31.768652936810351</v>
      </c>
      <c r="AM165">
        <v>-62.783388956554091</v>
      </c>
      <c r="AN165">
        <v>-85.653989540433884</v>
      </c>
      <c r="AO165">
        <v>-105.12619172215344</v>
      </c>
      <c r="AP165">
        <v>-119.63649330903364</v>
      </c>
      <c r="AQ165">
        <v>-123.22667071191715</v>
      </c>
      <c r="AR165">
        <v>-4.7666877662045497</v>
      </c>
      <c r="AS165">
        <v>-3.9843670538512037</v>
      </c>
      <c r="AT165">
        <v>-2.8569590379653316</v>
      </c>
      <c r="AU165">
        <v>-2.2650973498700848</v>
      </c>
      <c r="AV165">
        <v>-4.2217079860617375</v>
      </c>
      <c r="AW165">
        <v>-15.780075116161516</v>
      </c>
      <c r="AX165">
        <v>-31.720707978803787</v>
      </c>
      <c r="AY165">
        <v>-63.006026727048109</v>
      </c>
      <c r="AZ165">
        <v>-86.295322607054288</v>
      </c>
      <c r="BA165">
        <v>-106.46029593249936</v>
      </c>
      <c r="BB165">
        <v>-122.33719364910061</v>
      </c>
      <c r="BC165">
        <v>-125.94987196909887</v>
      </c>
      <c r="BD165">
        <v>1992.9950126766862</v>
      </c>
      <c r="BE165">
        <v>1992.9950126766862</v>
      </c>
      <c r="BF165">
        <v>1992.9950126766862</v>
      </c>
      <c r="BG165">
        <v>1992.9950126766862</v>
      </c>
      <c r="BH165">
        <v>1534.6061597610485</v>
      </c>
      <c r="BI165">
        <v>1534.6061597610485</v>
      </c>
      <c r="BJ165" t="s">
        <v>65</v>
      </c>
      <c r="BK165" t="s">
        <v>65</v>
      </c>
      <c r="BL165">
        <v>24.876996138823024</v>
      </c>
      <c r="BM165">
        <v>200</v>
      </c>
    </row>
    <row r="166" spans="1:65" x14ac:dyDescent="0.25">
      <c r="A166">
        <v>404</v>
      </c>
      <c r="B166">
        <v>3.1201844094624898</v>
      </c>
      <c r="C166">
        <v>4.0183408053567904</v>
      </c>
      <c r="D166">
        <v>4.8138785038250722</v>
      </c>
      <c r="E166">
        <v>5.4817043519766324</v>
      </c>
      <c r="F166">
        <v>6.0296479013950686</v>
      </c>
      <c r="G166">
        <v>6.4651498241061205</v>
      </c>
      <c r="H166">
        <v>6.7952796595328184</v>
      </c>
      <c r="I166">
        <v>6.9164989934197143</v>
      </c>
      <c r="J166">
        <v>4.7162636539056084</v>
      </c>
      <c r="K166">
        <v>1.0804253517468498</v>
      </c>
      <c r="L166">
        <v>-8.1436293534476594</v>
      </c>
      <c r="M166">
        <v>-17.657105735616881</v>
      </c>
      <c r="N166">
        <v>-26.078549140586549</v>
      </c>
      <c r="O166">
        <v>-38.231702221127591</v>
      </c>
      <c r="P166">
        <v>-46.923559704585003</v>
      </c>
      <c r="Q166">
        <v>-50.55645797839049</v>
      </c>
      <c r="R166">
        <v>-51.943723160486272</v>
      </c>
      <c r="S166">
        <v>-56.432863760789637</v>
      </c>
      <c r="T166">
        <v>4.444083027187185</v>
      </c>
      <c r="U166">
        <v>5.2557131556204419</v>
      </c>
      <c r="V166">
        <v>6.711113488819878</v>
      </c>
      <c r="W166">
        <v>8.3820569856720564</v>
      </c>
      <c r="X166">
        <v>10.192381658757494</v>
      </c>
      <c r="Y166">
        <v>9.5607602758735624</v>
      </c>
      <c r="Z166">
        <v>5.7939213232940929</v>
      </c>
      <c r="AA166">
        <v>-4.7994651910276271</v>
      </c>
      <c r="AB166">
        <v>-14.988698207271737</v>
      </c>
      <c r="AC166">
        <v>-26.6485588497601</v>
      </c>
      <c r="AD166">
        <v>-45.513420219307349</v>
      </c>
      <c r="AE166">
        <v>-54.697945945220567</v>
      </c>
      <c r="AF166">
        <v>-0.68362077234422614</v>
      </c>
      <c r="AG166">
        <v>0.55037413152575487</v>
      </c>
      <c r="AH166">
        <v>2.7467676606800913</v>
      </c>
      <c r="AI166">
        <v>5.2324160769690042</v>
      </c>
      <c r="AJ166">
        <v>7.8271738669660751</v>
      </c>
      <c r="AK166">
        <v>6.6706712971322659</v>
      </c>
      <c r="AL166">
        <v>1.1968454764719332</v>
      </c>
      <c r="AM166">
        <v>-12.813022243401903</v>
      </c>
      <c r="AN166">
        <v>-24.755411567347828</v>
      </c>
      <c r="AO166">
        <v>-36.224624734821766</v>
      </c>
      <c r="AP166">
        <v>-47.862278116240425</v>
      </c>
      <c r="AQ166">
        <v>-51.337627497654651</v>
      </c>
      <c r="AR166">
        <v>-0.64246680854022908</v>
      </c>
      <c r="AS166">
        <v>0.59576437422562134</v>
      </c>
      <c r="AT166">
        <v>2.8007407742075552</v>
      </c>
      <c r="AU166">
        <v>5.2985118832289677</v>
      </c>
      <c r="AV166">
        <v>7.9133105478868675</v>
      </c>
      <c r="AW166">
        <v>6.774515670795525</v>
      </c>
      <c r="AX166">
        <v>1.2856345870471824</v>
      </c>
      <c r="AY166">
        <v>-12.830881577570036</v>
      </c>
      <c r="AZ166">
        <v>-24.932483352752623</v>
      </c>
      <c r="BA166">
        <v>-36.657337637685039</v>
      </c>
      <c r="BB166">
        <v>-48.817469044674375</v>
      </c>
      <c r="BC166">
        <v>-52.342201537082452</v>
      </c>
      <c r="BD166">
        <v>2716.4169087416558</v>
      </c>
      <c r="BE166">
        <v>2716.4169087416558</v>
      </c>
      <c r="BF166">
        <v>2716.4169087416558</v>
      </c>
      <c r="BG166">
        <v>2716.4169087416558</v>
      </c>
      <c r="BH166">
        <v>2091.6410197310752</v>
      </c>
      <c r="BI166">
        <v>2091.6410197310752</v>
      </c>
      <c r="BJ166" t="s">
        <v>65</v>
      </c>
      <c r="BK166" t="s">
        <v>65</v>
      </c>
      <c r="BL166">
        <v>29.873946976903621</v>
      </c>
      <c r="BM166">
        <v>200</v>
      </c>
    </row>
    <row r="167" spans="1:65" x14ac:dyDescent="0.25">
      <c r="A167">
        <v>405</v>
      </c>
      <c r="B167">
        <v>7.5651313751532587</v>
      </c>
      <c r="C167">
        <v>6.9164839850237998</v>
      </c>
      <c r="D167">
        <v>6.2654612503702802</v>
      </c>
      <c r="E167">
        <v>5.6341341163971412</v>
      </c>
      <c r="F167">
        <v>5.0218837433104593</v>
      </c>
      <c r="G167">
        <v>4.4281139122268751</v>
      </c>
      <c r="H167">
        <v>3.8522501354087275</v>
      </c>
      <c r="I167">
        <v>0.74345348590985905</v>
      </c>
      <c r="J167">
        <v>-1.7817654732734529</v>
      </c>
      <c r="K167">
        <v>-3.8979287320824869</v>
      </c>
      <c r="L167">
        <v>-7.0820065151941396</v>
      </c>
      <c r="M167">
        <v>-9.1932753851851903</v>
      </c>
      <c r="N167">
        <v>-10.512747470337869</v>
      </c>
      <c r="O167">
        <v>-11.518291746016249</v>
      </c>
      <c r="P167">
        <v>-10.623153496197787</v>
      </c>
      <c r="Q167">
        <v>-6.4742269293002757</v>
      </c>
      <c r="R167">
        <v>-1.5540879203761877</v>
      </c>
      <c r="S167">
        <v>7.0323209339985535</v>
      </c>
      <c r="T167">
        <v>5.9658976542647375</v>
      </c>
      <c r="U167">
        <v>5.7949519231814683</v>
      </c>
      <c r="V167">
        <v>5.512221214855062</v>
      </c>
      <c r="W167">
        <v>5.2498917411969437</v>
      </c>
      <c r="X167">
        <v>5.2056062250308708</v>
      </c>
      <c r="Y167">
        <v>6.4175036530617069</v>
      </c>
      <c r="Z167">
        <v>8.5617541295202741</v>
      </c>
      <c r="AA167">
        <v>13.56828792470767</v>
      </c>
      <c r="AB167">
        <v>18.198607954679897</v>
      </c>
      <c r="AC167">
        <v>23.697458285106833</v>
      </c>
      <c r="AD167">
        <v>34.751565149833688</v>
      </c>
      <c r="AE167">
        <v>41.95458276181806</v>
      </c>
      <c r="AF167">
        <v>2.442973556261649</v>
      </c>
      <c r="AG167">
        <v>2.8587365545294787</v>
      </c>
      <c r="AH167">
        <v>3.6264228737693109</v>
      </c>
      <c r="AI167">
        <v>4.5731312007391693</v>
      </c>
      <c r="AJ167">
        <v>5.8937525637208639</v>
      </c>
      <c r="AK167">
        <v>7.1490168900178315</v>
      </c>
      <c r="AL167">
        <v>7.7051053020160687</v>
      </c>
      <c r="AM167">
        <v>8.9646286416498331</v>
      </c>
      <c r="AN167">
        <v>11.206204390305022</v>
      </c>
      <c r="AO167">
        <v>15.531527525447647</v>
      </c>
      <c r="AP167">
        <v>26.070427863126579</v>
      </c>
      <c r="AQ167">
        <v>30.173576930291116</v>
      </c>
      <c r="AR167">
        <v>2.5008419813463827</v>
      </c>
      <c r="AS167">
        <v>2.9188188171259952</v>
      </c>
      <c r="AT167">
        <v>3.6894161158639029</v>
      </c>
      <c r="AU167">
        <v>4.6369717031634341</v>
      </c>
      <c r="AV167">
        <v>5.9505198521717793</v>
      </c>
      <c r="AW167">
        <v>7.1787087006879027</v>
      </c>
      <c r="AX167">
        <v>7.7119997284384043</v>
      </c>
      <c r="AY167">
        <v>8.9738780438745192</v>
      </c>
      <c r="AZ167">
        <v>11.273094088610144</v>
      </c>
      <c r="BA167">
        <v>15.723482414573899</v>
      </c>
      <c r="BB167">
        <v>26.525656038630803</v>
      </c>
      <c r="BC167">
        <v>30.614352399013363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29.754772838693956</v>
      </c>
      <c r="BM167">
        <v>200</v>
      </c>
    </row>
    <row r="168" spans="1:65" x14ac:dyDescent="0.25">
      <c r="A168">
        <v>406</v>
      </c>
      <c r="B168">
        <v>8.3691630414717277</v>
      </c>
      <c r="C168">
        <v>7.9047908206964639</v>
      </c>
      <c r="D168">
        <v>7.4075720481567302</v>
      </c>
      <c r="E168">
        <v>6.8944924938481309</v>
      </c>
      <c r="F168">
        <v>6.3667665541301819</v>
      </c>
      <c r="G168">
        <v>5.8255525904669234</v>
      </c>
      <c r="H168">
        <v>5.2719552901850371</v>
      </c>
      <c r="I168">
        <v>1.7459720241155829</v>
      </c>
      <c r="J168">
        <v>-1.9137928593217224</v>
      </c>
      <c r="K168">
        <v>-5.663609309946235</v>
      </c>
      <c r="L168">
        <v>-12.939981670366876</v>
      </c>
      <c r="M168">
        <v>-19.514241407604452</v>
      </c>
      <c r="N168">
        <v>-25.141363759223974</v>
      </c>
      <c r="O168">
        <v>-33.373522778286301</v>
      </c>
      <c r="P168">
        <v>-39.241441566228787</v>
      </c>
      <c r="Q168">
        <v>-38.453217430800478</v>
      </c>
      <c r="R168">
        <v>-32.066984464361667</v>
      </c>
      <c r="S168">
        <v>-17.128317008119829</v>
      </c>
      <c r="T168">
        <v>6.2732874950614805</v>
      </c>
      <c r="U168">
        <v>6.7244734719788122</v>
      </c>
      <c r="V168">
        <v>7.4144516851214899</v>
      </c>
      <c r="W168">
        <v>7.9079611311598521</v>
      </c>
      <c r="X168">
        <v>7.3691698358781252</v>
      </c>
      <c r="Y168">
        <v>2.7115383492655463</v>
      </c>
      <c r="Z168">
        <v>-3.7750379684502873</v>
      </c>
      <c r="AA168">
        <v>-15.509944520270476</v>
      </c>
      <c r="AB168">
        <v>-22.564970287371892</v>
      </c>
      <c r="AC168">
        <v>-25.763873351579633</v>
      </c>
      <c r="AD168">
        <v>-16.881432388907921</v>
      </c>
      <c r="AE168">
        <v>-7.636047628394663</v>
      </c>
      <c r="AF168">
        <v>2.2884744823586933</v>
      </c>
      <c r="AG168">
        <v>3.2116901946849241</v>
      </c>
      <c r="AH168">
        <v>4.7868639357693397</v>
      </c>
      <c r="AI168">
        <v>6.4012042580061799</v>
      </c>
      <c r="AJ168">
        <v>7.4973165316733619</v>
      </c>
      <c r="AK168">
        <v>4.4420604027591013</v>
      </c>
      <c r="AL168">
        <v>-1.5905935801532185</v>
      </c>
      <c r="AM168">
        <v>-13.594779807187644</v>
      </c>
      <c r="AN168">
        <v>-21.134769625274636</v>
      </c>
      <c r="AO168">
        <v>-24.888916766879348</v>
      </c>
      <c r="AP168">
        <v>-19.173318313892711</v>
      </c>
      <c r="AQ168">
        <v>-15.365860367059295</v>
      </c>
      <c r="AR168">
        <v>2.2789605457758375</v>
      </c>
      <c r="AS168">
        <v>3.222336832031103</v>
      </c>
      <c r="AT168">
        <v>4.833977528223496</v>
      </c>
      <c r="AU168">
        <v>6.4911409731058942</v>
      </c>
      <c r="AV168">
        <v>7.6380980014125601</v>
      </c>
      <c r="AW168">
        <v>4.5931936759109613</v>
      </c>
      <c r="AX168">
        <v>-1.4912644037860801</v>
      </c>
      <c r="AY168">
        <v>-13.639291963544812</v>
      </c>
      <c r="AZ168">
        <v>-21.292940576835701</v>
      </c>
      <c r="BA168">
        <v>-25.145385038506664</v>
      </c>
      <c r="BB168">
        <v>-19.509187623499567</v>
      </c>
      <c r="BC168">
        <v>-15.704222589942029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28.379225834708162</v>
      </c>
      <c r="BM168">
        <v>200</v>
      </c>
    </row>
    <row r="169" spans="1:65" x14ac:dyDescent="0.25">
      <c r="A169">
        <v>407</v>
      </c>
      <c r="B169">
        <v>3.8842860238667845</v>
      </c>
      <c r="C169">
        <v>4.2503937897607482</v>
      </c>
      <c r="D169">
        <v>4.5452156145088516</v>
      </c>
      <c r="E169">
        <v>4.7596007872614114</v>
      </c>
      <c r="F169">
        <v>4.8982687520687103</v>
      </c>
      <c r="G169">
        <v>4.9657157661096853</v>
      </c>
      <c r="H169">
        <v>4.9662247559386499</v>
      </c>
      <c r="I169">
        <v>3.7788379292931493</v>
      </c>
      <c r="J169">
        <v>1.1133914629028741</v>
      </c>
      <c r="K169">
        <v>-2.5108818098430046</v>
      </c>
      <c r="L169">
        <v>-11.086179522728987</v>
      </c>
      <c r="M169">
        <v>-19.873753031166355</v>
      </c>
      <c r="N169">
        <v>-27.871583541362668</v>
      </c>
      <c r="O169">
        <v>-40.185709512346385</v>
      </c>
      <c r="P169">
        <v>-50.074821659927274</v>
      </c>
      <c r="Q169">
        <v>-53.294092220944542</v>
      </c>
      <c r="R169">
        <v>-50.27702805950468</v>
      </c>
      <c r="S169">
        <v>-41.342498990393565</v>
      </c>
      <c r="T169">
        <v>0.61296086328932464</v>
      </c>
      <c r="U169">
        <v>1.9482134249469707</v>
      </c>
      <c r="V169">
        <v>4.2097185441333789</v>
      </c>
      <c r="W169">
        <v>6.4780304802019435</v>
      </c>
      <c r="X169">
        <v>7.7872523436051804</v>
      </c>
      <c r="Y169">
        <v>2.3332005931063495</v>
      </c>
      <c r="Z169">
        <v>-7.9185406941924965</v>
      </c>
      <c r="AA169">
        <v>-29.019978286707396</v>
      </c>
      <c r="AB169">
        <v>-43.680239382100986</v>
      </c>
      <c r="AC169">
        <v>-53.600249451764142</v>
      </c>
      <c r="AD169">
        <v>-50.353990448263261</v>
      </c>
      <c r="AE169">
        <v>-43.030365927338515</v>
      </c>
      <c r="AF169">
        <v>2.4580803818265857</v>
      </c>
      <c r="AG169">
        <v>3.624843878176562</v>
      </c>
      <c r="AH169">
        <v>5.5747774600985176</v>
      </c>
      <c r="AI169">
        <v>7.4627595803203324</v>
      </c>
      <c r="AJ169">
        <v>8.284792772919463</v>
      </c>
      <c r="AK169">
        <v>2.6929646556449889</v>
      </c>
      <c r="AL169">
        <v>-6.9920155410085201</v>
      </c>
      <c r="AM169">
        <v>-26.095477313442807</v>
      </c>
      <c r="AN169">
        <v>-38.663283516334332</v>
      </c>
      <c r="AO169">
        <v>-46.28313095053835</v>
      </c>
      <c r="AP169">
        <v>-42.018796859893612</v>
      </c>
      <c r="AQ169">
        <v>-38.067682976107022</v>
      </c>
      <c r="AR169">
        <v>2.4434856106603231</v>
      </c>
      <c r="AS169">
        <v>3.6147185865260942</v>
      </c>
      <c r="AT169">
        <v>5.5735411657321237</v>
      </c>
      <c r="AU169">
        <v>7.4737566208828152</v>
      </c>
      <c r="AV169">
        <v>8.3153358997997007</v>
      </c>
      <c r="AW169">
        <v>2.7411759682873655</v>
      </c>
      <c r="AX169">
        <v>-6.9560892524219566</v>
      </c>
      <c r="AY169">
        <v>-26.146137293464253</v>
      </c>
      <c r="AZ169">
        <v>-38.841139810311574</v>
      </c>
      <c r="BA169">
        <v>-46.666120693991743</v>
      </c>
      <c r="BB169">
        <v>-42.7674012261825</v>
      </c>
      <c r="BC169">
        <v>-38.764669253314594</v>
      </c>
      <c r="BD169">
        <v>2763.073813068348</v>
      </c>
      <c r="BE169">
        <v>2763.073813068348</v>
      </c>
      <c r="BF169">
        <v>2763.073813068348</v>
      </c>
      <c r="BG169">
        <v>2763.073813068348</v>
      </c>
      <c r="BH169">
        <v>2127.5668360626282</v>
      </c>
      <c r="BI169">
        <v>2127.5668360626282</v>
      </c>
      <c r="BJ169" t="s">
        <v>65</v>
      </c>
      <c r="BK169" t="s">
        <v>65</v>
      </c>
      <c r="BL169">
        <v>27.023510494500773</v>
      </c>
      <c r="BM169">
        <v>200</v>
      </c>
    </row>
    <row r="170" spans="1:65" x14ac:dyDescent="0.25">
      <c r="A170">
        <v>408</v>
      </c>
      <c r="B170">
        <v>7.3912364637181147</v>
      </c>
      <c r="C170">
        <v>7.2022186290478931</v>
      </c>
      <c r="D170">
        <v>6.9914515031585527</v>
      </c>
      <c r="E170">
        <v>6.7661605244995897</v>
      </c>
      <c r="F170">
        <v>6.5272779064131505</v>
      </c>
      <c r="G170">
        <v>6.2756930078419062</v>
      </c>
      <c r="H170">
        <v>6.0122541644649221</v>
      </c>
      <c r="I170">
        <v>4.2254530859887893</v>
      </c>
      <c r="J170">
        <v>2.2350981869562192</v>
      </c>
      <c r="K170">
        <v>9.7624640558943709E-2</v>
      </c>
      <c r="L170">
        <v>-4.2559951998285408</v>
      </c>
      <c r="M170">
        <v>-8.3917080953212206</v>
      </c>
      <c r="N170">
        <v>-12.100933579138815</v>
      </c>
      <c r="O170">
        <v>-17.993206933510294</v>
      </c>
      <c r="P170">
        <v>-23.385139546659509</v>
      </c>
      <c r="Q170">
        <v>-26.545116543528756</v>
      </c>
      <c r="R170">
        <v>-26.352831579890893</v>
      </c>
      <c r="S170">
        <v>-23.295712466451445</v>
      </c>
      <c r="T170">
        <v>2.153894187593361</v>
      </c>
      <c r="U170">
        <v>3.5019369007663337</v>
      </c>
      <c r="V170">
        <v>5.8680185184502989</v>
      </c>
      <c r="W170">
        <v>8.4677413711543856</v>
      </c>
      <c r="X170">
        <v>10.936174521675099</v>
      </c>
      <c r="Y170">
        <v>8.9516195889805665</v>
      </c>
      <c r="Z170">
        <v>2.7911414855606722</v>
      </c>
      <c r="AA170">
        <v>-10.660814575580989</v>
      </c>
      <c r="AB170">
        <v>-19.62714689844859</v>
      </c>
      <c r="AC170">
        <v>-24.645454802658186</v>
      </c>
      <c r="AD170">
        <v>-19.664600423742115</v>
      </c>
      <c r="AE170">
        <v>-15.547602555478143</v>
      </c>
      <c r="AF170">
        <v>8.1368871989859208</v>
      </c>
      <c r="AG170">
        <v>8.5094309753982333</v>
      </c>
      <c r="AH170">
        <v>9.0630150426303242</v>
      </c>
      <c r="AI170">
        <v>9.4127927566367564</v>
      </c>
      <c r="AJ170">
        <v>8.7718105008069429</v>
      </c>
      <c r="AK170">
        <v>4.4308640408085438</v>
      </c>
      <c r="AL170">
        <v>-1.3552896469235658</v>
      </c>
      <c r="AM170">
        <v>-11.454170781711632</v>
      </c>
      <c r="AN170">
        <v>-17.254582978982747</v>
      </c>
      <c r="AO170">
        <v>-19.744124212235647</v>
      </c>
      <c r="AP170">
        <v>-14.934107367082506</v>
      </c>
      <c r="AQ170">
        <v>-12.793990336559883</v>
      </c>
      <c r="AR170">
        <v>9.1783960318789219</v>
      </c>
      <c r="AS170">
        <v>9.262561213223206</v>
      </c>
      <c r="AT170">
        <v>9.2776467291445783</v>
      </c>
      <c r="AU170">
        <v>8.9522021596859229</v>
      </c>
      <c r="AV170">
        <v>7.3542341319385311</v>
      </c>
      <c r="AW170">
        <v>2.1991440540782001</v>
      </c>
      <c r="AX170">
        <v>-3.6148512690753476</v>
      </c>
      <c r="AY170">
        <v>-12.969884824262715</v>
      </c>
      <c r="AZ170">
        <v>-17.991625158316204</v>
      </c>
      <c r="BA170">
        <v>-19.83727921345567</v>
      </c>
      <c r="BB170">
        <v>-14.980226894732857</v>
      </c>
      <c r="BC170">
        <v>-13.065449187615318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29.080347108927935</v>
      </c>
      <c r="BM170">
        <v>200</v>
      </c>
    </row>
    <row r="171" spans="1:65" x14ac:dyDescent="0.25">
      <c r="A171">
        <v>409</v>
      </c>
      <c r="B171">
        <v>1.76431047168496</v>
      </c>
      <c r="C171">
        <v>2.4055015020918447</v>
      </c>
      <c r="D171">
        <v>2.9941635511458733</v>
      </c>
      <c r="E171">
        <v>3.5111581565786669</v>
      </c>
      <c r="F171">
        <v>3.9605655640363029</v>
      </c>
      <c r="G171">
        <v>4.3462694784284635</v>
      </c>
      <c r="H171">
        <v>4.6719658972366878</v>
      </c>
      <c r="I171">
        <v>5.5513651292180697</v>
      </c>
      <c r="J171">
        <v>5.0311595831507159</v>
      </c>
      <c r="K171">
        <v>3.606069759909611</v>
      </c>
      <c r="L171">
        <v>-0.69237709714078943</v>
      </c>
      <c r="M171">
        <v>-5.6126542466081872</v>
      </c>
      <c r="N171">
        <v>-10.318426538831957</v>
      </c>
      <c r="O171">
        <v>-17.967471997598349</v>
      </c>
      <c r="P171">
        <v>-25.198963838901285</v>
      </c>
      <c r="Q171">
        <v>-31.502925158956032</v>
      </c>
      <c r="R171">
        <v>-35.726171682155808</v>
      </c>
      <c r="S171">
        <v>-42.90187236176628</v>
      </c>
      <c r="T171">
        <v>2.3668993831972571</v>
      </c>
      <c r="U171">
        <v>2.9618090168598288</v>
      </c>
      <c r="V171">
        <v>3.9721357370655492</v>
      </c>
      <c r="W171">
        <v>4.9890212722194374</v>
      </c>
      <c r="X171">
        <v>5.5674025647814425</v>
      </c>
      <c r="Y171">
        <v>2.94312787333606</v>
      </c>
      <c r="Z171">
        <v>-2.1550613305468951</v>
      </c>
      <c r="AA171">
        <v>-13.522297380344842</v>
      </c>
      <c r="AB171">
        <v>-22.704761074872486</v>
      </c>
      <c r="AC171">
        <v>-31.244839637101229</v>
      </c>
      <c r="AD171">
        <v>-38.807863506326171</v>
      </c>
      <c r="AE171">
        <v>-39.475952593764632</v>
      </c>
      <c r="AF171">
        <v>2.4700971560970286</v>
      </c>
      <c r="AG171">
        <v>2.958504924717789</v>
      </c>
      <c r="AH171">
        <v>3.7690610253991035</v>
      </c>
      <c r="AI171">
        <v>4.5351866716853566</v>
      </c>
      <c r="AJ171">
        <v>4.7688378206056647</v>
      </c>
      <c r="AK171">
        <v>1.9556631975918559</v>
      </c>
      <c r="AL171">
        <v>-2.8813554696604378</v>
      </c>
      <c r="AM171">
        <v>-13.059036197458559</v>
      </c>
      <c r="AN171">
        <v>-20.817730299127408</v>
      </c>
      <c r="AO171">
        <v>-27.508893392015274</v>
      </c>
      <c r="AP171">
        <v>-32.322014215082696</v>
      </c>
      <c r="AQ171">
        <v>-32.893156174610205</v>
      </c>
      <c r="AR171">
        <v>2.4092688549789965</v>
      </c>
      <c r="AS171">
        <v>2.9006811828295036</v>
      </c>
      <c r="AT171">
        <v>3.7176506383240771</v>
      </c>
      <c r="AU171">
        <v>4.4936249634341952</v>
      </c>
      <c r="AV171">
        <v>4.7463581283598701</v>
      </c>
      <c r="AW171">
        <v>1.9624723313371035</v>
      </c>
      <c r="AX171">
        <v>-2.8630777969602255</v>
      </c>
      <c r="AY171">
        <v>-13.065406886268866</v>
      </c>
      <c r="AZ171">
        <v>-20.887531928862821</v>
      </c>
      <c r="BA171">
        <v>-27.698320452627588</v>
      </c>
      <c r="BB171">
        <v>-32.765578350176241</v>
      </c>
      <c r="BC171">
        <v>-33.32781254677036</v>
      </c>
      <c r="BD171">
        <v>2955.9368206151985</v>
      </c>
      <c r="BE171">
        <v>2955.9368206151985</v>
      </c>
      <c r="BF171">
        <v>2955.9368206151985</v>
      </c>
      <c r="BG171">
        <v>2955.9368206151985</v>
      </c>
      <c r="BH171">
        <v>2276.071351873703</v>
      </c>
      <c r="BI171">
        <v>2276.071351873703</v>
      </c>
      <c r="BJ171" t="s">
        <v>65</v>
      </c>
      <c r="BK171" t="s">
        <v>65</v>
      </c>
      <c r="BL171">
        <v>30.624389486256987</v>
      </c>
      <c r="BM171">
        <v>200</v>
      </c>
    </row>
    <row r="172" spans="1:65" x14ac:dyDescent="0.25">
      <c r="A172">
        <v>410</v>
      </c>
      <c r="B172">
        <v>4.0519976114302549</v>
      </c>
      <c r="C172">
        <v>3.7247391108094496</v>
      </c>
      <c r="D172">
        <v>3.3636027881120412</v>
      </c>
      <c r="E172">
        <v>2.980973405093748</v>
      </c>
      <c r="F172">
        <v>2.5782804666656807</v>
      </c>
      <c r="G172">
        <v>2.1568858698810951</v>
      </c>
      <c r="H172">
        <v>1.7180868511611214</v>
      </c>
      <c r="I172">
        <v>-1.2150156658492088</v>
      </c>
      <c r="J172">
        <v>-4.43837692481637</v>
      </c>
      <c r="K172">
        <v>-7.8631770195117241</v>
      </c>
      <c r="L172">
        <v>-14.78046605427795</v>
      </c>
      <c r="M172">
        <v>-21.318350291909262</v>
      </c>
      <c r="N172">
        <v>-27.184363152512532</v>
      </c>
      <c r="O172">
        <v>-36.6007989532377</v>
      </c>
      <c r="P172">
        <v>-45.641063702421967</v>
      </c>
      <c r="Q172">
        <v>-52.317759070873784</v>
      </c>
      <c r="R172">
        <v>-54.165706424870798</v>
      </c>
      <c r="S172">
        <v>-53.45131961519013</v>
      </c>
      <c r="T172">
        <v>1.0671339594370277</v>
      </c>
      <c r="U172">
        <v>1.1272241828187701</v>
      </c>
      <c r="V172">
        <v>1.083884243663763</v>
      </c>
      <c r="W172">
        <v>0.64734241631468625</v>
      </c>
      <c r="X172">
        <v>-1.2644149194669663</v>
      </c>
      <c r="Y172">
        <v>-7.4129446169069606</v>
      </c>
      <c r="Z172">
        <v>-14.649973131043229</v>
      </c>
      <c r="AA172">
        <v>-27.552094711105131</v>
      </c>
      <c r="AB172">
        <v>-36.311985249399406</v>
      </c>
      <c r="AC172">
        <v>-42.923544188667172</v>
      </c>
      <c r="AD172">
        <v>-44.88217017560185</v>
      </c>
      <c r="AE172">
        <v>-42.98673929023132</v>
      </c>
      <c r="AF172">
        <v>-4.6818212529331493E-2</v>
      </c>
      <c r="AG172">
        <v>0.20706609616817639</v>
      </c>
      <c r="AH172">
        <v>0.52147705448625514</v>
      </c>
      <c r="AI172">
        <v>0.5278374718049178</v>
      </c>
      <c r="AJ172">
        <v>-0.74884207091722998</v>
      </c>
      <c r="AK172">
        <v>-6.1769961575280918</v>
      </c>
      <c r="AL172">
        <v>-12.856453379751949</v>
      </c>
      <c r="AM172">
        <v>-24.30047575300711</v>
      </c>
      <c r="AN172">
        <v>-31.028625441855731</v>
      </c>
      <c r="AO172">
        <v>-34.43356411260104</v>
      </c>
      <c r="AP172">
        <v>-31.229063410454991</v>
      </c>
      <c r="AQ172">
        <v>-30.433525900894001</v>
      </c>
      <c r="AR172">
        <v>-8.7745076775905262E-2</v>
      </c>
      <c r="AS172">
        <v>0.17097959210531088</v>
      </c>
      <c r="AT172">
        <v>0.49466263616994299</v>
      </c>
      <c r="AU172">
        <v>0.51309565724785844</v>
      </c>
      <c r="AV172">
        <v>-0.74572479119412727</v>
      </c>
      <c r="AW172">
        <v>-6.15965873627243</v>
      </c>
      <c r="AX172">
        <v>-12.847503674613819</v>
      </c>
      <c r="AY172">
        <v>-24.3459124572544</v>
      </c>
      <c r="AZ172">
        <v>-31.14944446439446</v>
      </c>
      <c r="BA172">
        <v>-34.673297330517421</v>
      </c>
      <c r="BB172">
        <v>-31.693494250763994</v>
      </c>
      <c r="BC172">
        <v>-30.887476954096769</v>
      </c>
      <c r="BD172">
        <v>2693.6507776542167</v>
      </c>
      <c r="BE172">
        <v>2693.6507776542167</v>
      </c>
      <c r="BF172">
        <v>2693.6507776542167</v>
      </c>
      <c r="BG172">
        <v>2693.6507776542167</v>
      </c>
      <c r="BH172">
        <v>2074.1110987937473</v>
      </c>
      <c r="BI172">
        <v>2074.1110987937473</v>
      </c>
      <c r="BJ172" t="s">
        <v>65</v>
      </c>
      <c r="BK172" t="s">
        <v>65</v>
      </c>
      <c r="BL172">
        <v>27.727211343094833</v>
      </c>
      <c r="BM172">
        <v>200</v>
      </c>
    </row>
    <row r="173" spans="1:65" x14ac:dyDescent="0.25">
      <c r="A173">
        <v>411</v>
      </c>
      <c r="B173">
        <v>-1.1796317775034093</v>
      </c>
      <c r="C173">
        <v>-0.7770948456688187</v>
      </c>
      <c r="D173">
        <v>-0.47784642743797789</v>
      </c>
      <c r="E173">
        <v>-0.29022241500718804</v>
      </c>
      <c r="F173">
        <v>-0.20698572776187141</v>
      </c>
      <c r="G173">
        <v>-0.22126328042833265</v>
      </c>
      <c r="H173">
        <v>-0.32652930604774866</v>
      </c>
      <c r="I173">
        <v>-2.5433289071353364</v>
      </c>
      <c r="J173">
        <v>-6.6409441277883587</v>
      </c>
      <c r="K173">
        <v>-11.86383522732419</v>
      </c>
      <c r="L173">
        <v>-23.501640969421715</v>
      </c>
      <c r="M173">
        <v>-34.669549781088314</v>
      </c>
      <c r="N173">
        <v>-44.188201794942984</v>
      </c>
      <c r="O173">
        <v>-57.3492972776328</v>
      </c>
      <c r="P173">
        <v>-65.640312980072764</v>
      </c>
      <c r="Q173">
        <v>-66.055182264459845</v>
      </c>
      <c r="R173">
        <v>-63.120123245364589</v>
      </c>
      <c r="S173">
        <v>-59.132267657369468</v>
      </c>
      <c r="T173">
        <v>0.45609700560160504</v>
      </c>
      <c r="U173">
        <v>0.80416112060825717</v>
      </c>
      <c r="V173">
        <v>1.1992444173974937</v>
      </c>
      <c r="W173">
        <v>1.0726978520526202</v>
      </c>
      <c r="X173">
        <v>-1.1852008195987334</v>
      </c>
      <c r="Y173">
        <v>-10.221930825539822</v>
      </c>
      <c r="Z173">
        <v>-21.353666067339681</v>
      </c>
      <c r="AA173">
        <v>-40.882136791455245</v>
      </c>
      <c r="AB173">
        <v>-53.151417999660886</v>
      </c>
      <c r="AC173">
        <v>-60.723721395766482</v>
      </c>
      <c r="AD173">
        <v>-58.675666036693485</v>
      </c>
      <c r="AE173">
        <v>-56.301928900460361</v>
      </c>
      <c r="AF173">
        <v>4.489484311129277E-2</v>
      </c>
      <c r="AG173">
        <v>0.41465999866971415</v>
      </c>
      <c r="AH173">
        <v>0.8512570045527551</v>
      </c>
      <c r="AI173">
        <v>0.78333462039871515</v>
      </c>
      <c r="AJ173">
        <v>-1.3445856619372782</v>
      </c>
      <c r="AK173">
        <v>-9.9682130991210478</v>
      </c>
      <c r="AL173">
        <v>-20.377066366819331</v>
      </c>
      <c r="AM173">
        <v>-37.793213300372393</v>
      </c>
      <c r="AN173">
        <v>-47.52902255708846</v>
      </c>
      <c r="AO173">
        <v>-51.584851609840946</v>
      </c>
      <c r="AP173">
        <v>-44.31585730643922</v>
      </c>
      <c r="AQ173">
        <v>-42.973285466499647</v>
      </c>
      <c r="AR173">
        <v>-7.3603979500458383E-2</v>
      </c>
      <c r="AS173">
        <v>0.30284466101079821</v>
      </c>
      <c r="AT173">
        <v>0.75260759380205156</v>
      </c>
      <c r="AU173">
        <v>0.7026453091626278</v>
      </c>
      <c r="AV173">
        <v>-1.3963022814774546</v>
      </c>
      <c r="AW173">
        <v>-9.9898674095804516</v>
      </c>
      <c r="AX173">
        <v>-20.402604920284269</v>
      </c>
      <c r="AY173">
        <v>-37.893349616830854</v>
      </c>
      <c r="AZ173">
        <v>-47.749446603726767</v>
      </c>
      <c r="BA173">
        <v>-52.006327128367552</v>
      </c>
      <c r="BB173">
        <v>-45.107467398566236</v>
      </c>
      <c r="BC173">
        <v>-43.7193089684855</v>
      </c>
      <c r="BD173">
        <v>2626.2246446403237</v>
      </c>
      <c r="BE173">
        <v>2626.2246446403237</v>
      </c>
      <c r="BF173">
        <v>2626.2246446403237</v>
      </c>
      <c r="BG173">
        <v>2626.2246446403237</v>
      </c>
      <c r="BH173">
        <v>2022.1929763730493</v>
      </c>
      <c r="BI173">
        <v>2022.1929763730493</v>
      </c>
      <c r="BJ173" t="s">
        <v>65</v>
      </c>
      <c r="BK173" t="s">
        <v>65</v>
      </c>
      <c r="BL173">
        <v>26.719536712942592</v>
      </c>
      <c r="BM173">
        <v>200</v>
      </c>
    </row>
    <row r="174" spans="1:65" x14ac:dyDescent="0.25">
      <c r="A174">
        <v>412</v>
      </c>
      <c r="B174">
        <v>1.1496955446620161</v>
      </c>
      <c r="C174">
        <v>1.5122993674099998</v>
      </c>
      <c r="D174">
        <v>1.8205927743957657</v>
      </c>
      <c r="E174">
        <v>2.0648135157715073</v>
      </c>
      <c r="F174">
        <v>2.248694494683956</v>
      </c>
      <c r="G174">
        <v>2.3757908692878527</v>
      </c>
      <c r="H174">
        <v>2.4494879506543885</v>
      </c>
      <c r="I174">
        <v>1.9402991422934335</v>
      </c>
      <c r="J174">
        <v>0.23370949436725408</v>
      </c>
      <c r="K174">
        <v>-2.2476614588442385</v>
      </c>
      <c r="L174">
        <v>-8.3292324981477233</v>
      </c>
      <c r="M174">
        <v>-14.683062992638106</v>
      </c>
      <c r="N174">
        <v>-20.527829367173734</v>
      </c>
      <c r="O174">
        <v>-29.67047923841573</v>
      </c>
      <c r="P174">
        <v>-37.447584968429915</v>
      </c>
      <c r="Q174">
        <v>-41.497448767721238</v>
      </c>
      <c r="R174">
        <v>-41.507141224442698</v>
      </c>
      <c r="S174">
        <v>-39.302390082429014</v>
      </c>
      <c r="T174">
        <v>-0.61580584934155247</v>
      </c>
      <c r="U174">
        <v>-8.0031419625176126E-2</v>
      </c>
      <c r="V174">
        <v>0.85110550600786539</v>
      </c>
      <c r="W174">
        <v>1.8466674178756193</v>
      </c>
      <c r="X174">
        <v>2.6659565281519915</v>
      </c>
      <c r="Y174">
        <v>1.235680232553535</v>
      </c>
      <c r="Z174">
        <v>-2.2126056307003594</v>
      </c>
      <c r="AA174">
        <v>-10.183441856595962</v>
      </c>
      <c r="AB174">
        <v>-16.612648543541596</v>
      </c>
      <c r="AC174">
        <v>-22.452183983626348</v>
      </c>
      <c r="AD174">
        <v>-27.313784821298494</v>
      </c>
      <c r="AE174">
        <v>-27.866355526910969</v>
      </c>
      <c r="AF174">
        <v>0.57587221845435688</v>
      </c>
      <c r="AG174">
        <v>0.92620624533613916</v>
      </c>
      <c r="AH174">
        <v>1.4850167488693333</v>
      </c>
      <c r="AI174">
        <v>1.9537917905709801</v>
      </c>
      <c r="AJ174">
        <v>1.8480652637623689</v>
      </c>
      <c r="AK174">
        <v>-0.84819718543856226</v>
      </c>
      <c r="AL174">
        <v>-4.8558601781686219</v>
      </c>
      <c r="AM174">
        <v>-12.334902644871756</v>
      </c>
      <c r="AN174">
        <v>-17.08035337931846</v>
      </c>
      <c r="AO174">
        <v>-19.911118799857547</v>
      </c>
      <c r="AP174">
        <v>-19.203335697484668</v>
      </c>
      <c r="AQ174">
        <v>-19.51070293940413</v>
      </c>
      <c r="AR174">
        <v>0.57317441216328535</v>
      </c>
      <c r="AS174">
        <v>0.92703217266058846</v>
      </c>
      <c r="AT174">
        <v>1.4924358636904389</v>
      </c>
      <c r="AU174">
        <v>1.9694479441167285</v>
      </c>
      <c r="AV174">
        <v>1.8749185463182161</v>
      </c>
      <c r="AW174">
        <v>-0.81496518884317803</v>
      </c>
      <c r="AX174">
        <v>-4.8311417671342838</v>
      </c>
      <c r="AY174">
        <v>-12.347651798132325</v>
      </c>
      <c r="AZ174">
        <v>-17.138387254760705</v>
      </c>
      <c r="BA174">
        <v>-20.036392464709564</v>
      </c>
      <c r="BB174">
        <v>-19.464040546955456</v>
      </c>
      <c r="BC174">
        <v>-19.782510133835654</v>
      </c>
      <c r="BD174">
        <v>2911.6721921435328</v>
      </c>
      <c r="BE174">
        <v>2911.6721921435328</v>
      </c>
      <c r="BF174">
        <v>2911.6721921435328</v>
      </c>
      <c r="BG174">
        <v>2911.6721921435328</v>
      </c>
      <c r="BH174">
        <v>2241.9875879505203</v>
      </c>
      <c r="BI174">
        <v>2241.9875879505203</v>
      </c>
      <c r="BJ174" t="s">
        <v>65</v>
      </c>
      <c r="BK174" t="s">
        <v>65</v>
      </c>
      <c r="BL174">
        <v>28.423091318514516</v>
      </c>
      <c r="BM174">
        <v>200</v>
      </c>
    </row>
    <row r="175" spans="1:65" x14ac:dyDescent="0.25">
      <c r="A175">
        <v>413</v>
      </c>
      <c r="B175">
        <v>5.6733843669724147</v>
      </c>
      <c r="C175">
        <v>4.7062951839117044</v>
      </c>
      <c r="D175">
        <v>3.7319333989331573</v>
      </c>
      <c r="E175">
        <v>2.7833001033465701</v>
      </c>
      <c r="F175">
        <v>1.8596260911763611</v>
      </c>
      <c r="G175">
        <v>0.96016970203983976</v>
      </c>
      <c r="H175">
        <v>8.421574364626816E-2</v>
      </c>
      <c r="I175">
        <v>-4.7149245647835905</v>
      </c>
      <c r="J175">
        <v>-8.7305609470901544</v>
      </c>
      <c r="K175">
        <v>-12.197347853700885</v>
      </c>
      <c r="L175">
        <v>-17.692843721011098</v>
      </c>
      <c r="M175">
        <v>-21.681652439398054</v>
      </c>
      <c r="N175">
        <v>-24.524487330253862</v>
      </c>
      <c r="O175">
        <v>-27.752445096153945</v>
      </c>
      <c r="P175">
        <v>-28.768320650404551</v>
      </c>
      <c r="Q175">
        <v>-25.75335412182578</v>
      </c>
      <c r="R175">
        <v>-20.839703645079215</v>
      </c>
      <c r="S175">
        <v>-11.320422956366746</v>
      </c>
      <c r="T175">
        <v>5.3212547287809215</v>
      </c>
      <c r="U175">
        <v>4.7085206988690258</v>
      </c>
      <c r="V175">
        <v>3.540664317435577</v>
      </c>
      <c r="W175">
        <v>2.0202858561595152</v>
      </c>
      <c r="X175">
        <v>-0.31081273373000096</v>
      </c>
      <c r="Y175">
        <v>-2.8258004840379241</v>
      </c>
      <c r="Z175">
        <v>-3.6053300611649242</v>
      </c>
      <c r="AA175">
        <v>-2.6834215978686906</v>
      </c>
      <c r="AB175">
        <v>-0.67298506652373191</v>
      </c>
      <c r="AC175">
        <v>2.3358888406322524</v>
      </c>
      <c r="AD175">
        <v>8.8136205623108594</v>
      </c>
      <c r="AE175">
        <v>12.698812129078169</v>
      </c>
      <c r="AF175">
        <v>-1.6406240078547381</v>
      </c>
      <c r="AG175">
        <v>-1.5594836067898965</v>
      </c>
      <c r="AH175">
        <v>-1.4748844199226341</v>
      </c>
      <c r="AI175">
        <v>-1.5247900111717976</v>
      </c>
      <c r="AJ175">
        <v>-2.0727391406293734</v>
      </c>
      <c r="AK175">
        <v>-3.9037229767027033</v>
      </c>
      <c r="AL175">
        <v>-5.5962434743379168</v>
      </c>
      <c r="AM175">
        <v>-6.6512318844643561</v>
      </c>
      <c r="AN175">
        <v>-4.7679118735460824</v>
      </c>
      <c r="AO175">
        <v>0.60675947861209278</v>
      </c>
      <c r="AP175">
        <v>14.431261580047094</v>
      </c>
      <c r="AQ175">
        <v>18.424522847753575</v>
      </c>
      <c r="AR175">
        <v>-1.6822879167645994</v>
      </c>
      <c r="AS175">
        <v>-1.5953904183341194</v>
      </c>
      <c r="AT175">
        <v>-1.5009690510530556</v>
      </c>
      <c r="AU175">
        <v>-1.5406824845862199</v>
      </c>
      <c r="AV175">
        <v>-2.0804343284512585</v>
      </c>
      <c r="AW175">
        <v>-3.9205191972843667</v>
      </c>
      <c r="AX175">
        <v>-5.6292883852446245</v>
      </c>
      <c r="AY175">
        <v>-6.689073921328573</v>
      </c>
      <c r="AZ175">
        <v>-4.7693927997548986</v>
      </c>
      <c r="BA175">
        <v>0.69019903002696947</v>
      </c>
      <c r="BB175">
        <v>14.696270363646555</v>
      </c>
      <c r="BC175">
        <v>18.675593570248381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0.339345629950881</v>
      </c>
      <c r="BM175">
        <v>200</v>
      </c>
    </row>
    <row r="176" spans="1:65" x14ac:dyDescent="0.25">
      <c r="A176">
        <v>414</v>
      </c>
      <c r="B176">
        <v>-1.8809331611889524</v>
      </c>
      <c r="C176">
        <v>-2.1699742835953884</v>
      </c>
      <c r="D176">
        <v>-2.4774298086206734</v>
      </c>
      <c r="E176">
        <v>-2.792436684391983</v>
      </c>
      <c r="F176">
        <v>-3.1140045796793081</v>
      </c>
      <c r="G176">
        <v>-3.4412013571286786</v>
      </c>
      <c r="H176">
        <v>-3.7731502317139149</v>
      </c>
      <c r="I176">
        <v>-5.8218536880203651</v>
      </c>
      <c r="J176">
        <v>-7.8314767331007227</v>
      </c>
      <c r="K176">
        <v>-9.7554784059040998</v>
      </c>
      <c r="L176">
        <v>-13.084179805640876</v>
      </c>
      <c r="M176">
        <v>-15.577025672152411</v>
      </c>
      <c r="N176">
        <v>-17.237419710187872</v>
      </c>
      <c r="O176">
        <v>-18.510220103140281</v>
      </c>
      <c r="P176">
        <v>-17.284783414963854</v>
      </c>
      <c r="Q176">
        <v>-12.619884419933017</v>
      </c>
      <c r="R176">
        <v>-8.150604320563831</v>
      </c>
      <c r="S176">
        <v>-1.8691454723771677</v>
      </c>
      <c r="T176">
        <v>-1.1430290243025913</v>
      </c>
      <c r="U176">
        <v>-1.8989235407745886</v>
      </c>
      <c r="V176">
        <v>-3.2670126578691199</v>
      </c>
      <c r="W176">
        <v>-4.8752804845281217</v>
      </c>
      <c r="X176">
        <v>-6.7888919124559077</v>
      </c>
      <c r="Y176">
        <v>-7.1212958707641407</v>
      </c>
      <c r="Z176">
        <v>-5.079682847990985</v>
      </c>
      <c r="AA176">
        <v>0.79021887675161107</v>
      </c>
      <c r="AB176">
        <v>5.7593329425702917</v>
      </c>
      <c r="AC176">
        <v>10.325929672953329</v>
      </c>
      <c r="AD176">
        <v>15.435010531190951</v>
      </c>
      <c r="AE176">
        <v>18.393346793497344</v>
      </c>
      <c r="AF176">
        <v>-2.625191220923806</v>
      </c>
      <c r="AG176">
        <v>-2.7836339404566783</v>
      </c>
      <c r="AH176">
        <v>-3.0938930785191081</v>
      </c>
      <c r="AI176">
        <v>-3.5120871854033009</v>
      </c>
      <c r="AJ176">
        <v>-4.1661470132014351</v>
      </c>
      <c r="AK176">
        <v>-4.7127298997651224</v>
      </c>
      <c r="AL176">
        <v>-4.3439753389085123</v>
      </c>
      <c r="AM176">
        <v>-1.6062408194791877</v>
      </c>
      <c r="AN176">
        <v>2.4986874415302425</v>
      </c>
      <c r="AO176">
        <v>8.9152258220213252</v>
      </c>
      <c r="AP176">
        <v>22.368542321161559</v>
      </c>
      <c r="AQ176">
        <v>27.961624249597527</v>
      </c>
      <c r="AR176">
        <v>-2.6404992908117544</v>
      </c>
      <c r="AS176">
        <v>-2.7905530315294746</v>
      </c>
      <c r="AT176">
        <v>-3.0864560693895369</v>
      </c>
      <c r="AU176">
        <v>-3.4896605184989853</v>
      </c>
      <c r="AV176">
        <v>-4.1314408714127753</v>
      </c>
      <c r="AW176">
        <v>-4.6918947845658865</v>
      </c>
      <c r="AX176">
        <v>-4.3494476041305159</v>
      </c>
      <c r="AY176">
        <v>-1.6311001454212548</v>
      </c>
      <c r="AZ176">
        <v>2.5106534749740756</v>
      </c>
      <c r="BA176">
        <v>9.0335371828119406</v>
      </c>
      <c r="BB176">
        <v>22.738471938109488</v>
      </c>
      <c r="BC176">
        <v>28.305029503797112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29.661917949133908</v>
      </c>
      <c r="BM176">
        <v>200</v>
      </c>
    </row>
    <row r="177" spans="1:65" x14ac:dyDescent="0.25">
      <c r="A177">
        <v>415</v>
      </c>
      <c r="B177">
        <v>-3.4572163036913905</v>
      </c>
      <c r="C177">
        <v>-3.7553833478621428</v>
      </c>
      <c r="D177">
        <v>-4.003590837437093</v>
      </c>
      <c r="E177">
        <v>-4.1946273641394614</v>
      </c>
      <c r="F177">
        <v>-4.3324138012957452</v>
      </c>
      <c r="G177">
        <v>-4.420663087834134</v>
      </c>
      <c r="H177">
        <v>-4.4628900680006991</v>
      </c>
      <c r="I177">
        <v>-3.9239366785525505</v>
      </c>
      <c r="J177">
        <v>-2.458225935557945</v>
      </c>
      <c r="K177">
        <v>-0.4687572613906732</v>
      </c>
      <c r="L177">
        <v>3.9955614618080588</v>
      </c>
      <c r="M177">
        <v>8.1401221145877702</v>
      </c>
      <c r="N177">
        <v>11.489245945018114</v>
      </c>
      <c r="O177">
        <v>15.761803606590616</v>
      </c>
      <c r="P177">
        <v>18.547047526812008</v>
      </c>
      <c r="Q177">
        <v>21.772632016165971</v>
      </c>
      <c r="R177">
        <v>26.885264008684253</v>
      </c>
      <c r="S177">
        <v>39.016714495949195</v>
      </c>
      <c r="T177">
        <v>-2.1266821172631625</v>
      </c>
      <c r="U177">
        <v>-2.4878708045455999</v>
      </c>
      <c r="V177">
        <v>-2.9893122914134707</v>
      </c>
      <c r="W177">
        <v>-3.192209133673213</v>
      </c>
      <c r="X177">
        <v>-2.0342897635426684</v>
      </c>
      <c r="Y177">
        <v>4.03138243598708</v>
      </c>
      <c r="Z177">
        <v>12.175449215241427</v>
      </c>
      <c r="AA177">
        <v>27.719436821616455</v>
      </c>
      <c r="AB177">
        <v>38.922181680679095</v>
      </c>
      <c r="AC177">
        <v>48.361153168263307</v>
      </c>
      <c r="AD177">
        <v>56.935247262731025</v>
      </c>
      <c r="AE177">
        <v>60.572201720629145</v>
      </c>
      <c r="AF177">
        <v>-0.41327253246278839</v>
      </c>
      <c r="AG177">
        <v>-0.42086270936152193</v>
      </c>
      <c r="AH177">
        <v>-0.32385759241894407</v>
      </c>
      <c r="AI177">
        <v>7.736840468203221E-2</v>
      </c>
      <c r="AJ177">
        <v>1.6304244852832772</v>
      </c>
      <c r="AK177">
        <v>6.6325168508823973</v>
      </c>
      <c r="AL177">
        <v>12.880875016659591</v>
      </c>
      <c r="AM177">
        <v>25.582152151652561</v>
      </c>
      <c r="AN177">
        <v>36.252327062317526</v>
      </c>
      <c r="AO177">
        <v>47.531651069385383</v>
      </c>
      <c r="AP177">
        <v>61.885775071280484</v>
      </c>
      <c r="AQ177">
        <v>65.329437476184665</v>
      </c>
      <c r="AR177">
        <v>-0.37443062899052137</v>
      </c>
      <c r="AS177">
        <v>-0.38252337166623518</v>
      </c>
      <c r="AT177">
        <v>-0.28797629884745601</v>
      </c>
      <c r="AU177">
        <v>0.10678958293805496</v>
      </c>
      <c r="AV177">
        <v>1.6413894685044643</v>
      </c>
      <c r="AW177">
        <v>6.607394804132305</v>
      </c>
      <c r="AX177">
        <v>12.843115969430954</v>
      </c>
      <c r="AY177">
        <v>25.605435463582349</v>
      </c>
      <c r="AZ177">
        <v>36.414549804933003</v>
      </c>
      <c r="BA177">
        <v>47.945005831632606</v>
      </c>
      <c r="BB177">
        <v>62.816156656948024</v>
      </c>
      <c r="BC177">
        <v>66.280428413110627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938868069623</v>
      </c>
      <c r="C178">
        <v>-0.55608622324419821</v>
      </c>
      <c r="D178">
        <v>-0.68742925049124215</v>
      </c>
      <c r="E178">
        <v>-0.78698743537677918</v>
      </c>
      <c r="F178">
        <v>-0.85679888691965467</v>
      </c>
      <c r="G178">
        <v>-0.89879649892252167</v>
      </c>
      <c r="H178">
        <v>-0.91481286540073814</v>
      </c>
      <c r="I178">
        <v>-0.55643293429018248</v>
      </c>
      <c r="J178">
        <v>0.35215728774164179</v>
      </c>
      <c r="K178">
        <v>1.5960200962277655</v>
      </c>
      <c r="L178">
        <v>4.4966044667870548</v>
      </c>
      <c r="M178">
        <v>7.3954951057533105</v>
      </c>
      <c r="N178">
        <v>9.9890221953726623</v>
      </c>
      <c r="O178">
        <v>14.058712377015143</v>
      </c>
      <c r="P178">
        <v>18.22229997359759</v>
      </c>
      <c r="Q178">
        <v>23.61666237980571</v>
      </c>
      <c r="R178">
        <v>28.973954969664096</v>
      </c>
      <c r="S178">
        <v>38.692371346997696</v>
      </c>
      <c r="T178">
        <v>-0.22434214743016767</v>
      </c>
      <c r="U178">
        <v>-0.35629288939187376</v>
      </c>
      <c r="V178">
        <v>-0.52529239502156766</v>
      </c>
      <c r="W178">
        <v>-0.5427612816031463</v>
      </c>
      <c r="X178">
        <v>0.11592693572315405</v>
      </c>
      <c r="Y178">
        <v>3.2210959133723014</v>
      </c>
      <c r="Z178">
        <v>7.5229377508316544</v>
      </c>
      <c r="AA178">
        <v>16.522968090686291</v>
      </c>
      <c r="AB178">
        <v>24.041062334702808</v>
      </c>
      <c r="AC178">
        <v>31.74486200961557</v>
      </c>
      <c r="AD178">
        <v>40.745178746482978</v>
      </c>
      <c r="AE178">
        <v>42.385776408865524</v>
      </c>
      <c r="AF178">
        <v>1.8073310675437853</v>
      </c>
      <c r="AG178">
        <v>1.6579434905007739</v>
      </c>
      <c r="AH178">
        <v>1.4312637907436254</v>
      </c>
      <c r="AI178">
        <v>1.2812397765313288</v>
      </c>
      <c r="AJ178">
        <v>1.5571960543346586</v>
      </c>
      <c r="AK178">
        <v>3.7143125446783416</v>
      </c>
      <c r="AL178">
        <v>7.1008100599757178</v>
      </c>
      <c r="AM178">
        <v>14.965117870393494</v>
      </c>
      <c r="AN178">
        <v>22.266044781244982</v>
      </c>
      <c r="AO178">
        <v>30.617514078759012</v>
      </c>
      <c r="AP178">
        <v>42.24103721007878</v>
      </c>
      <c r="AQ178">
        <v>44.885248705861038</v>
      </c>
      <c r="AR178">
        <v>1.8180280286540089</v>
      </c>
      <c r="AS178">
        <v>1.667559472012317</v>
      </c>
      <c r="AT178">
        <v>1.4380116845387481</v>
      </c>
      <c r="AU178">
        <v>1.2825185363069673</v>
      </c>
      <c r="AV178">
        <v>1.5456727002755715</v>
      </c>
      <c r="AW178">
        <v>3.6818275198002155</v>
      </c>
      <c r="AX178">
        <v>7.0639269685845996</v>
      </c>
      <c r="AY178">
        <v>14.973662057629067</v>
      </c>
      <c r="AZ178">
        <v>22.366287068699975</v>
      </c>
      <c r="BA178">
        <v>30.87936334739333</v>
      </c>
      <c r="BB178">
        <v>42.853884256333494</v>
      </c>
      <c r="BC178">
        <v>45.547569666149407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1.245715102046891</v>
      </c>
      <c r="BM178">
        <v>200</v>
      </c>
    </row>
    <row r="179" spans="1:65" x14ac:dyDescent="0.25">
      <c r="A179">
        <v>417</v>
      </c>
      <c r="B179">
        <v>-0.49802999293420414</v>
      </c>
      <c r="C179">
        <v>-0.82341950541887921</v>
      </c>
      <c r="D179">
        <v>-1.1037884583721402</v>
      </c>
      <c r="E179">
        <v>-1.3304463133208266</v>
      </c>
      <c r="F179">
        <v>-1.5067413538340235</v>
      </c>
      <c r="G179">
        <v>-1.6358544854412627</v>
      </c>
      <c r="H179">
        <v>-1.7208068979365083</v>
      </c>
      <c r="I179">
        <v>-1.4539884411352704</v>
      </c>
      <c r="J179">
        <v>-0.23079704133163736</v>
      </c>
      <c r="K179">
        <v>1.5779878560292366</v>
      </c>
      <c r="L179">
        <v>5.9425589398932885</v>
      </c>
      <c r="M179">
        <v>10.324608306936032</v>
      </c>
      <c r="N179">
        <v>14.153417417775636</v>
      </c>
      <c r="O179">
        <v>19.639028688320238</v>
      </c>
      <c r="P179">
        <v>23.62271505562445</v>
      </c>
      <c r="Q179">
        <v>25.566242674971637</v>
      </c>
      <c r="R179">
        <v>26.508030407043222</v>
      </c>
      <c r="S179">
        <v>28.782946594963636</v>
      </c>
      <c r="T179">
        <v>-2.821753260239257</v>
      </c>
      <c r="U179">
        <v>-2.8946146231497578</v>
      </c>
      <c r="V179">
        <v>-2.9477796368307385</v>
      </c>
      <c r="W179">
        <v>-2.8097005790760772</v>
      </c>
      <c r="X179">
        <v>-1.9148261229089136</v>
      </c>
      <c r="Y179">
        <v>1.3280362863972439</v>
      </c>
      <c r="Z179">
        <v>5.35635469666465</v>
      </c>
      <c r="AA179">
        <v>12.929531154470194</v>
      </c>
      <c r="AB179">
        <v>18.481883389102823</v>
      </c>
      <c r="AC179">
        <v>23.341451538214724</v>
      </c>
      <c r="AD179">
        <v>27.683439832833155</v>
      </c>
      <c r="AE179">
        <v>28.710352721218676</v>
      </c>
      <c r="AF179">
        <v>0.37624039541717114</v>
      </c>
      <c r="AG179">
        <v>0.37498651268751126</v>
      </c>
      <c r="AH179">
        <v>0.43187250695068957</v>
      </c>
      <c r="AI179">
        <v>0.65254141185293324</v>
      </c>
      <c r="AJ179">
        <v>1.4933768533946512</v>
      </c>
      <c r="AK179">
        <v>4.1973873807433364</v>
      </c>
      <c r="AL179">
        <v>7.5920124241795479</v>
      </c>
      <c r="AM179">
        <v>14.56369237989523</v>
      </c>
      <c r="AN179">
        <v>20.496858187950412</v>
      </c>
      <c r="AO179">
        <v>26.836905166311361</v>
      </c>
      <c r="AP179">
        <v>34.756825681106704</v>
      </c>
      <c r="AQ179">
        <v>36.160219860290816</v>
      </c>
      <c r="AR179">
        <v>0.39841541589515084</v>
      </c>
      <c r="AS179">
        <v>0.39844634714972238</v>
      </c>
      <c r="AT179">
        <v>0.45694102896148836</v>
      </c>
      <c r="AU179">
        <v>0.67786075114026345</v>
      </c>
      <c r="AV179">
        <v>1.5141299813455078</v>
      </c>
      <c r="AW179">
        <v>4.2031241806032158</v>
      </c>
      <c r="AX179">
        <v>7.5899111423102097</v>
      </c>
      <c r="AY179">
        <v>14.585069666574539</v>
      </c>
      <c r="AZ179">
        <v>20.582133969030206</v>
      </c>
      <c r="BA179">
        <v>27.046738160450001</v>
      </c>
      <c r="BB179">
        <v>35.256332576860672</v>
      </c>
      <c r="BC179">
        <v>36.705749947658909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0.943026558310265</v>
      </c>
      <c r="BM179">
        <v>200</v>
      </c>
    </row>
    <row r="180" spans="1:65" x14ac:dyDescent="0.25">
      <c r="A180">
        <v>418</v>
      </c>
      <c r="B180">
        <v>-5.9079372245984114</v>
      </c>
      <c r="C180">
        <v>-6.0604394099085521</v>
      </c>
      <c r="D180">
        <v>-6.2115338799592639</v>
      </c>
      <c r="E180">
        <v>-6.3554950931571375</v>
      </c>
      <c r="F180">
        <v>-6.4920047330540438</v>
      </c>
      <c r="G180">
        <v>-6.6207819576013378</v>
      </c>
      <c r="H180">
        <v>-6.7415811294457839</v>
      </c>
      <c r="I180">
        <v>-7.2889961568564647</v>
      </c>
      <c r="J180">
        <v>-7.5177428733858713</v>
      </c>
      <c r="K180">
        <v>-7.4377973300037565</v>
      </c>
      <c r="L180">
        <v>-6.4433083347762574</v>
      </c>
      <c r="M180">
        <v>-4.5774003980724594</v>
      </c>
      <c r="N180">
        <v>-2.1563335975247759</v>
      </c>
      <c r="O180">
        <v>3.2641670577819584</v>
      </c>
      <c r="P180">
        <v>10.344288493785298</v>
      </c>
      <c r="Q180">
        <v>16.239708837608585</v>
      </c>
      <c r="R180">
        <v>16.518134555707707</v>
      </c>
      <c r="S180">
        <v>10.680264805018879</v>
      </c>
      <c r="T180">
        <v>-6.1487793651975045</v>
      </c>
      <c r="U180">
        <v>-6.2575297257295297</v>
      </c>
      <c r="V180">
        <v>-6.4566432089332988</v>
      </c>
      <c r="W180">
        <v>-6.694940842303029</v>
      </c>
      <c r="X180">
        <v>-6.9843676689305276</v>
      </c>
      <c r="Y180">
        <v>-7.0081875165680509</v>
      </c>
      <c r="Z180">
        <v>-6.5641158751978539</v>
      </c>
      <c r="AA180">
        <v>-5.0340259780515959</v>
      </c>
      <c r="AB180">
        <v>-3.3602558216656169</v>
      </c>
      <c r="AC180">
        <v>-1.258247306321278</v>
      </c>
      <c r="AD180">
        <v>1.9637720933737834</v>
      </c>
      <c r="AE180">
        <v>2.6911789840189382</v>
      </c>
      <c r="AF180">
        <v>-3.0875628868687333</v>
      </c>
      <c r="AG180">
        <v>-3.07093816333634</v>
      </c>
      <c r="AH180">
        <v>-3.0392750731783602</v>
      </c>
      <c r="AI180">
        <v>-2.9933813988774345</v>
      </c>
      <c r="AJ180">
        <v>-2.8794326230604379</v>
      </c>
      <c r="AK180">
        <v>-2.4438756355004561</v>
      </c>
      <c r="AL180">
        <v>-1.630841938699279</v>
      </c>
      <c r="AM180">
        <v>0.95887360984599213</v>
      </c>
      <c r="AN180">
        <v>4.1831432803057096</v>
      </c>
      <c r="AO180">
        <v>8.8404870801350039</v>
      </c>
      <c r="AP180">
        <v>17.155205089455436</v>
      </c>
      <c r="AQ180">
        <v>19.043172253275092</v>
      </c>
      <c r="AR180">
        <v>-3.0350797240397132</v>
      </c>
      <c r="AS180">
        <v>-3.0195598201374074</v>
      </c>
      <c r="AT180">
        <v>-2.9905460917720172</v>
      </c>
      <c r="AU180">
        <v>-2.9493345890575782</v>
      </c>
      <c r="AV180">
        <v>-2.8461411040029554</v>
      </c>
      <c r="AW180">
        <v>-2.4316187202995385</v>
      </c>
      <c r="AX180">
        <v>-1.6326807043821889</v>
      </c>
      <c r="AY180">
        <v>0.95463387424853108</v>
      </c>
      <c r="AZ180">
        <v>4.2006039252377727</v>
      </c>
      <c r="BA180">
        <v>8.9071892652607669</v>
      </c>
      <c r="BB180">
        <v>17.3470125523692</v>
      </c>
      <c r="BC180">
        <v>19.257014092226992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0.394508432333943</v>
      </c>
      <c r="BM180">
        <v>200</v>
      </c>
    </row>
    <row r="181" spans="1:65" x14ac:dyDescent="0.25">
      <c r="A181">
        <v>419</v>
      </c>
      <c r="B181">
        <v>-3.7879437396375755</v>
      </c>
      <c r="C181">
        <v>-4.5573288982120319</v>
      </c>
      <c r="D181">
        <v>-5.1932912814711685</v>
      </c>
      <c r="E181">
        <v>-5.6767201657521857</v>
      </c>
      <c r="F181">
        <v>-6.0173525619990063</v>
      </c>
      <c r="G181">
        <v>-6.2244367803235274</v>
      </c>
      <c r="H181">
        <v>-6.3067548179025072</v>
      </c>
      <c r="I181">
        <v>-4.6188096976930435</v>
      </c>
      <c r="J181">
        <v>-0.29762023783401481</v>
      </c>
      <c r="K181">
        <v>5.6062451837420033</v>
      </c>
      <c r="L181">
        <v>19.213282908525571</v>
      </c>
      <c r="M181">
        <v>32.409986980925162</v>
      </c>
      <c r="N181">
        <v>43.600167736745632</v>
      </c>
      <c r="O181">
        <v>58.764343068773776</v>
      </c>
      <c r="P181">
        <v>67.819161911769555</v>
      </c>
      <c r="Q181">
        <v>67.870310987761741</v>
      </c>
      <c r="R181">
        <v>64.793775659359113</v>
      </c>
      <c r="S181">
        <v>61.530001918596938</v>
      </c>
      <c r="T181">
        <v>-7.0461930647273965</v>
      </c>
      <c r="U181">
        <v>-7.0763805110935634</v>
      </c>
      <c r="V181">
        <v>-6.8847826224203299</v>
      </c>
      <c r="W181">
        <v>-6.0373103471024478</v>
      </c>
      <c r="X181">
        <v>-2.7941628177593354</v>
      </c>
      <c r="Y181">
        <v>7.0168084909105062</v>
      </c>
      <c r="Z181">
        <v>18.163240061248171</v>
      </c>
      <c r="AA181">
        <v>37.202466162927081</v>
      </c>
      <c r="AB181">
        <v>49.266464780492043</v>
      </c>
      <c r="AC181">
        <v>57.278304130654185</v>
      </c>
      <c r="AD181">
        <v>56.596415453410152</v>
      </c>
      <c r="AE181">
        <v>52.706500439931304</v>
      </c>
      <c r="AF181">
        <v>-3.3918399587900412</v>
      </c>
      <c r="AG181">
        <v>-3.5813714241327013</v>
      </c>
      <c r="AH181">
        <v>-3.6790973313428204</v>
      </c>
      <c r="AI181">
        <v>-3.1748523732044038</v>
      </c>
      <c r="AJ181">
        <v>-0.35572569616636185</v>
      </c>
      <c r="AK181">
        <v>9.3055803994731434</v>
      </c>
      <c r="AL181">
        <v>20.739422740543439</v>
      </c>
      <c r="AM181">
        <v>40.749084503188328</v>
      </c>
      <c r="AN181">
        <v>53.70236980717619</v>
      </c>
      <c r="AO181">
        <v>62.732748433378113</v>
      </c>
      <c r="AP181">
        <v>64.813357790525771</v>
      </c>
      <c r="AQ181">
        <v>64.434998946753595</v>
      </c>
      <c r="AR181">
        <v>-3.354162358686144</v>
      </c>
      <c r="AS181">
        <v>-3.54941061532478</v>
      </c>
      <c r="AT181">
        <v>-3.6583567084446518</v>
      </c>
      <c r="AU181">
        <v>-3.1692125234104167</v>
      </c>
      <c r="AV181">
        <v>-0.37314132736471217</v>
      </c>
      <c r="AW181">
        <v>9.2719024884575099</v>
      </c>
      <c r="AX181">
        <v>20.728480728554807</v>
      </c>
      <c r="AY181">
        <v>40.859261431632767</v>
      </c>
      <c r="AZ181">
        <v>53.979252338620249</v>
      </c>
      <c r="BA181">
        <v>63.268261735984836</v>
      </c>
      <c r="BB181">
        <v>65.843638340403672</v>
      </c>
      <c r="BC181">
        <v>65.475251001476806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72981796836</v>
      </c>
      <c r="C182">
        <v>0.38715398430921866</v>
      </c>
      <c r="D182">
        <v>-0.64149117749441598</v>
      </c>
      <c r="E182">
        <v>-1.4236879036400722</v>
      </c>
      <c r="F182">
        <v>-1.9749971688437507</v>
      </c>
      <c r="G182">
        <v>-2.3102054094593925</v>
      </c>
      <c r="H182">
        <v>-2.4433598265573981</v>
      </c>
      <c r="I182">
        <v>0.29914242884079845</v>
      </c>
      <c r="J182">
        <v>7.3380538311356576</v>
      </c>
      <c r="K182">
        <v>16.971006988292654</v>
      </c>
      <c r="L182">
        <v>39.240071822604641</v>
      </c>
      <c r="M182">
        <v>60.916322892921109</v>
      </c>
      <c r="N182">
        <v>79.359234993207565</v>
      </c>
      <c r="O182">
        <v>104.46217230895859</v>
      </c>
      <c r="P182">
        <v>119.43878180217006</v>
      </c>
      <c r="Q182">
        <v>118.43241410135201</v>
      </c>
      <c r="R182">
        <v>110.8910720551555</v>
      </c>
      <c r="S182">
        <v>99.356507559477322</v>
      </c>
      <c r="T182">
        <v>0.5311765116984557</v>
      </c>
      <c r="U182">
        <v>-0.35193442068259806</v>
      </c>
      <c r="V182">
        <v>-1.5833761831406807</v>
      </c>
      <c r="W182">
        <v>-2.1155168587894124</v>
      </c>
      <c r="X182">
        <v>0.46932982657392486</v>
      </c>
      <c r="Y182">
        <v>13.813859060190156</v>
      </c>
      <c r="Z182">
        <v>30.723315318275866</v>
      </c>
      <c r="AA182">
        <v>59.107067799481634</v>
      </c>
      <c r="AB182">
        <v>74.6393915436322</v>
      </c>
      <c r="AC182">
        <v>80.628799833661333</v>
      </c>
      <c r="AD182">
        <v>67.460578980053498</v>
      </c>
      <c r="AE182">
        <v>62.319934379137798</v>
      </c>
      <c r="AF182">
        <v>-1.6922650582474468</v>
      </c>
      <c r="AG182">
        <v>-2.3277973061051895</v>
      </c>
      <c r="AH182">
        <v>-3.1009062233918612</v>
      </c>
      <c r="AI182">
        <v>-3.0664008738350708</v>
      </c>
      <c r="AJ182">
        <v>0.30447055595454742</v>
      </c>
      <c r="AK182">
        <v>14.333499011777024</v>
      </c>
      <c r="AL182">
        <v>31.378241331668917</v>
      </c>
      <c r="AM182">
        <v>59.922935369955063</v>
      </c>
      <c r="AN182">
        <v>75.944589440119159</v>
      </c>
      <c r="AO182">
        <v>82.933318215464425</v>
      </c>
      <c r="AP182">
        <v>70.347758618704091</v>
      </c>
      <c r="AQ182">
        <v>63.602824518931911</v>
      </c>
      <c r="AR182">
        <v>-1.6462301981522849</v>
      </c>
      <c r="AS182">
        <v>-2.2980307000441265</v>
      </c>
      <c r="AT182">
        <v>-3.1011090734486131</v>
      </c>
      <c r="AU182">
        <v>-3.1028389489071162</v>
      </c>
      <c r="AV182">
        <v>0.22324375009402653</v>
      </c>
      <c r="AW182">
        <v>14.246530133084356</v>
      </c>
      <c r="AX182">
        <v>31.360659900413758</v>
      </c>
      <c r="AY182">
        <v>60.137518003862759</v>
      </c>
      <c r="AZ182">
        <v>76.412398754663457</v>
      </c>
      <c r="BA182">
        <v>83.741351107583441</v>
      </c>
      <c r="BB182">
        <v>71.716297188371072</v>
      </c>
      <c r="BC182">
        <v>64.94346355876375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96372404965</v>
      </c>
      <c r="C183">
        <v>4.6175898550174233E-2</v>
      </c>
      <c r="D183">
        <v>-1.4683762054504972</v>
      </c>
      <c r="E183">
        <v>-2.7368546857396008</v>
      </c>
      <c r="F183">
        <v>-3.7738173592646862</v>
      </c>
      <c r="G183">
        <v>-4.5931190661360759</v>
      </c>
      <c r="H183">
        <v>-5.2079431942422119</v>
      </c>
      <c r="I183">
        <v>-5.2638552089523394</v>
      </c>
      <c r="J183">
        <v>-0.72254888628026093</v>
      </c>
      <c r="K183">
        <v>6.7189859181025771</v>
      </c>
      <c r="L183">
        <v>25.703114728804628</v>
      </c>
      <c r="M183">
        <v>45.499770676556622</v>
      </c>
      <c r="N183">
        <v>63.225928138903043</v>
      </c>
      <c r="O183">
        <v>89.188593026882444</v>
      </c>
      <c r="P183">
        <v>107.74088032211193</v>
      </c>
      <c r="Q183">
        <v>111.97364902830111</v>
      </c>
      <c r="R183">
        <v>106.87883431235508</v>
      </c>
      <c r="S183">
        <v>95.566070740972435</v>
      </c>
      <c r="T183">
        <v>-0.34617824535405906</v>
      </c>
      <c r="U183">
        <v>-1.4392531355071625</v>
      </c>
      <c r="V183">
        <v>-3.1431725398960166</v>
      </c>
      <c r="W183">
        <v>-4.4621610379078085</v>
      </c>
      <c r="X183">
        <v>-3.6313549965185516</v>
      </c>
      <c r="Y183">
        <v>6.1082399253548081</v>
      </c>
      <c r="Z183">
        <v>19.812027299063313</v>
      </c>
      <c r="AA183">
        <v>44.005417930724555</v>
      </c>
      <c r="AB183">
        <v>57.91196629548773</v>
      </c>
      <c r="AC183">
        <v>64.078010439988091</v>
      </c>
      <c r="AD183">
        <v>54.6849766215364</v>
      </c>
      <c r="AE183">
        <v>50.971032509529657</v>
      </c>
      <c r="AF183">
        <v>-0.55972829356924769</v>
      </c>
      <c r="AG183">
        <v>-1.5508267232983846</v>
      </c>
      <c r="AH183">
        <v>-3.073220437986024</v>
      </c>
      <c r="AI183">
        <v>-4.1853314872373346</v>
      </c>
      <c r="AJ183">
        <v>-3.1246552257671589</v>
      </c>
      <c r="AK183">
        <v>6.6429736354281506</v>
      </c>
      <c r="AL183">
        <v>20.159223422615906</v>
      </c>
      <c r="AM183">
        <v>44.226109172434136</v>
      </c>
      <c r="AN183">
        <v>58.530485159249345</v>
      </c>
      <c r="AO183">
        <v>65.81879227116103</v>
      </c>
      <c r="AP183">
        <v>59.57401157812285</v>
      </c>
      <c r="AQ183">
        <v>58.257238099824747</v>
      </c>
      <c r="AR183">
        <v>-0.5486417826589679</v>
      </c>
      <c r="AS183">
        <v>-1.5440501956699715</v>
      </c>
      <c r="AT183">
        <v>-3.0749425200676805</v>
      </c>
      <c r="AU183">
        <v>-4.1984230092921573</v>
      </c>
      <c r="AV183">
        <v>-3.1539244954938845</v>
      </c>
      <c r="AW183">
        <v>6.6115375806349155</v>
      </c>
      <c r="AX183">
        <v>20.168085870674869</v>
      </c>
      <c r="AY183">
        <v>44.400833909083516</v>
      </c>
      <c r="AZ183">
        <v>58.921625810604837</v>
      </c>
      <c r="BA183">
        <v>66.538825650703785</v>
      </c>
      <c r="BB183">
        <v>60.874473254286592</v>
      </c>
      <c r="BC183">
        <v>59.489161103722999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82602493078</v>
      </c>
      <c r="C184">
        <v>-6.9845566379021786</v>
      </c>
      <c r="D184">
        <v>-7.763029074275007</v>
      </c>
      <c r="E184">
        <v>-8.2711274320453061</v>
      </c>
      <c r="F184">
        <v>-8.5264818962709619</v>
      </c>
      <c r="G184">
        <v>-8.5458346529737597</v>
      </c>
      <c r="H184">
        <v>-8.3450805957401002</v>
      </c>
      <c r="I184">
        <v>-3.3111232634847054</v>
      </c>
      <c r="J184">
        <v>6.2446831641897047</v>
      </c>
      <c r="K184">
        <v>18.467877483846902</v>
      </c>
      <c r="L184">
        <v>45.536098225165411</v>
      </c>
      <c r="M184">
        <v>71.06521475831768</v>
      </c>
      <c r="N184">
        <v>92.278890287860733</v>
      </c>
      <c r="O184">
        <v>120.145517612094</v>
      </c>
      <c r="P184">
        <v>135.04005861576235</v>
      </c>
      <c r="Q184">
        <v>130.42545760169529</v>
      </c>
      <c r="R184">
        <v>119.32594555941721</v>
      </c>
      <c r="S184">
        <v>103.0940381546861</v>
      </c>
      <c r="T184">
        <v>-6.6987060959321916</v>
      </c>
      <c r="U184">
        <v>-7.3071635192951261</v>
      </c>
      <c r="V184">
        <v>-7.8803865960817152</v>
      </c>
      <c r="W184">
        <v>-7.2373318998406742</v>
      </c>
      <c r="X184">
        <v>-1.8468382824405465</v>
      </c>
      <c r="Y184">
        <v>17.589109503766547</v>
      </c>
      <c r="Z184">
        <v>40.013905023808526</v>
      </c>
      <c r="AA184">
        <v>75.412426297911111</v>
      </c>
      <c r="AB184">
        <v>93.164262120890228</v>
      </c>
      <c r="AC184">
        <v>97.698766791341484</v>
      </c>
      <c r="AD184">
        <v>75.293121940704367</v>
      </c>
      <c r="AE184">
        <v>66.852962115066873</v>
      </c>
      <c r="AF184">
        <v>-4.7431088643045545</v>
      </c>
      <c r="AG184">
        <v>-5.0679346561172816</v>
      </c>
      <c r="AH184">
        <v>-5.1588021890320439</v>
      </c>
      <c r="AI184">
        <v>-4.0251287543761203</v>
      </c>
      <c r="AJ184">
        <v>1.6863061011278964</v>
      </c>
      <c r="AK184">
        <v>20.186010638240244</v>
      </c>
      <c r="AL184">
        <v>40.826260580713246</v>
      </c>
      <c r="AM184">
        <v>73.191950057397349</v>
      </c>
      <c r="AN184">
        <v>89.658864036253405</v>
      </c>
      <c r="AO184">
        <v>94.650829008665681</v>
      </c>
      <c r="AP184">
        <v>78.029614299860853</v>
      </c>
      <c r="AQ184">
        <v>75.408059497992028</v>
      </c>
      <c r="AR184">
        <v>-4.6984124165131567</v>
      </c>
      <c r="AS184">
        <v>-5.049931336234617</v>
      </c>
      <c r="AT184">
        <v>-5.173393522729663</v>
      </c>
      <c r="AU184">
        <v>-4.0385369311195936</v>
      </c>
      <c r="AV184">
        <v>1.8148202960895783</v>
      </c>
      <c r="AW184">
        <v>20.908003108312602</v>
      </c>
      <c r="AX184">
        <v>42.277065193241924</v>
      </c>
      <c r="AY184">
        <v>75.864888817437148</v>
      </c>
      <c r="AZ184">
        <v>93.019035732262509</v>
      </c>
      <c r="BA184">
        <v>98.322394102269428</v>
      </c>
      <c r="BB184">
        <v>80.82432079633557</v>
      </c>
      <c r="BC184">
        <v>76.982098235101461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7346435438951</v>
      </c>
      <c r="C185">
        <v>-2.885658025042412</v>
      </c>
      <c r="D185">
        <v>-4.6119325394107511</v>
      </c>
      <c r="E185">
        <v>-6.025389445805315</v>
      </c>
      <c r="F185">
        <v>-7.145748737676441</v>
      </c>
      <c r="G185">
        <v>-7.9917418678290826</v>
      </c>
      <c r="H185">
        <v>-8.5811570467514429</v>
      </c>
      <c r="I185">
        <v>-7.6173234828760812</v>
      </c>
      <c r="J185">
        <v>-1.1265850901863439</v>
      </c>
      <c r="K185">
        <v>8.6879875167607956</v>
      </c>
      <c r="L185">
        <v>32.353065630336204</v>
      </c>
      <c r="M185">
        <v>55.667006253769458</v>
      </c>
      <c r="N185">
        <v>75.37012753547512</v>
      </c>
      <c r="O185">
        <v>101.46013895614114</v>
      </c>
      <c r="P185">
        <v>115.65966477559684</v>
      </c>
      <c r="Q185">
        <v>113.42000055611368</v>
      </c>
      <c r="R185">
        <v>107.20624153025098</v>
      </c>
      <c r="S185">
        <v>102.20437190467065</v>
      </c>
      <c r="T185">
        <v>-1.6785810742165479</v>
      </c>
      <c r="U185">
        <v>-2.7779640387461111</v>
      </c>
      <c r="V185">
        <v>-4.4100562422444423</v>
      </c>
      <c r="W185">
        <v>-5.4349161589853363</v>
      </c>
      <c r="X185">
        <v>-3.5050953392710973</v>
      </c>
      <c r="Y185">
        <v>9.4978655033393924</v>
      </c>
      <c r="Z185">
        <v>26.82821467488418</v>
      </c>
      <c r="AA185">
        <v>56.951781173890936</v>
      </c>
      <c r="AB185">
        <v>74.301778160578422</v>
      </c>
      <c r="AC185">
        <v>82.295296284821063</v>
      </c>
      <c r="AD185">
        <v>70.836118866816278</v>
      </c>
      <c r="AE185">
        <v>64.638997978742822</v>
      </c>
      <c r="AF185">
        <v>-2.0239514268164531</v>
      </c>
      <c r="AG185">
        <v>-2.9666676419690119</v>
      </c>
      <c r="AH185">
        <v>-4.3463396366680289</v>
      </c>
      <c r="AI185">
        <v>-5.1537835401756906</v>
      </c>
      <c r="AJ185">
        <v>-3.2537609438382935</v>
      </c>
      <c r="AK185">
        <v>8.5449901696787318</v>
      </c>
      <c r="AL185">
        <v>24.001151312176422</v>
      </c>
      <c r="AM185">
        <v>50.626710157502735</v>
      </c>
      <c r="AN185">
        <v>65.786990385724579</v>
      </c>
      <c r="AO185">
        <v>72.660844251994575</v>
      </c>
      <c r="AP185">
        <v>64.25738384120659</v>
      </c>
      <c r="AQ185">
        <v>63.809834096471427</v>
      </c>
      <c r="AR185">
        <v>-1.9387780435792257</v>
      </c>
      <c r="AS185">
        <v>-2.8937039733820806</v>
      </c>
      <c r="AT185">
        <v>-4.2963394473583687</v>
      </c>
      <c r="AU185">
        <v>-5.1326211192852247</v>
      </c>
      <c r="AV185">
        <v>-3.2714776892705384</v>
      </c>
      <c r="AW185">
        <v>8.5113356232604378</v>
      </c>
      <c r="AX185">
        <v>24.0142492581661</v>
      </c>
      <c r="AY185">
        <v>50.828506663719018</v>
      </c>
      <c r="AZ185">
        <v>66.217298066546249</v>
      </c>
      <c r="BA185">
        <v>73.420814424249031</v>
      </c>
      <c r="BB185">
        <v>65.58372605312141</v>
      </c>
      <c r="BC185">
        <v>65.06474911257915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01221872368</v>
      </c>
      <c r="C186">
        <v>0.49711204212266047</v>
      </c>
      <c r="D186">
        <v>-1.1728109159306332</v>
      </c>
      <c r="E186">
        <v>-2.5539239969477046</v>
      </c>
      <c r="F186">
        <v>-3.6640820652770327</v>
      </c>
      <c r="G186">
        <v>-4.520253053124784</v>
      </c>
      <c r="H186">
        <v>-5.1385584078145889</v>
      </c>
      <c r="I186">
        <v>-4.6587526669254755</v>
      </c>
      <c r="J186">
        <v>1.0216697281740377</v>
      </c>
      <c r="K186">
        <v>9.879347913858</v>
      </c>
      <c r="L186">
        <v>31.690891749079839</v>
      </c>
      <c r="M186">
        <v>53.638347875369291</v>
      </c>
      <c r="N186">
        <v>72.612671820276859</v>
      </c>
      <c r="O186">
        <v>98.891109245302019</v>
      </c>
      <c r="P186">
        <v>115.61935868281296</v>
      </c>
      <c r="Q186">
        <v>118.35918218954959</v>
      </c>
      <c r="R186">
        <v>115.63526505655398</v>
      </c>
      <c r="S186">
        <v>113.81664692425387</v>
      </c>
      <c r="T186">
        <v>2.6472475968895153</v>
      </c>
      <c r="U186">
        <v>1.2501183165655738</v>
      </c>
      <c r="V186">
        <v>-0.95197110105221805</v>
      </c>
      <c r="W186">
        <v>-2.7224555587216508</v>
      </c>
      <c r="X186">
        <v>-1.9329262696442251</v>
      </c>
      <c r="Y186">
        <v>9.9397934288742587</v>
      </c>
      <c r="Z186">
        <v>27.182903273818837</v>
      </c>
      <c r="AA186">
        <v>58.829362335141717</v>
      </c>
      <c r="AB186">
        <v>78.524585995669923</v>
      </c>
      <c r="AC186">
        <v>89.895128005269555</v>
      </c>
      <c r="AD186">
        <v>84.520448880408821</v>
      </c>
      <c r="AE186">
        <v>80.13014220808995</v>
      </c>
      <c r="AF186">
        <v>-0.50710550587078351</v>
      </c>
      <c r="AG186">
        <v>-1.667293477963447</v>
      </c>
      <c r="AH186">
        <v>-3.4420653112386681</v>
      </c>
      <c r="AI186">
        <v>-4.7163997591068849</v>
      </c>
      <c r="AJ186">
        <v>-3.3724906228464748</v>
      </c>
      <c r="AK186">
        <v>8.3787050628297841</v>
      </c>
      <c r="AL186">
        <v>24.57929666550951</v>
      </c>
      <c r="AM186">
        <v>53.480671473212368</v>
      </c>
      <c r="AN186">
        <v>70.845111578559113</v>
      </c>
      <c r="AO186">
        <v>80.179927003353683</v>
      </c>
      <c r="AP186">
        <v>75.224599660998209</v>
      </c>
      <c r="AQ186">
        <v>75.755923080834464</v>
      </c>
      <c r="AR186">
        <v>-0.45726662486068881</v>
      </c>
      <c r="AS186">
        <v>-1.6258527265136657</v>
      </c>
      <c r="AT186">
        <v>-3.4167060362266106</v>
      </c>
      <c r="AU186">
        <v>-4.711775782809541</v>
      </c>
      <c r="AV186">
        <v>-3.396734339391541</v>
      </c>
      <c r="AW186">
        <v>8.3437798409235349</v>
      </c>
      <c r="AX186">
        <v>24.588970103995507</v>
      </c>
      <c r="AY186">
        <v>53.676846194538953</v>
      </c>
      <c r="AZ186">
        <v>71.278340048024432</v>
      </c>
      <c r="BA186">
        <v>80.968835334311663</v>
      </c>
      <c r="BB186">
        <v>76.659524714944936</v>
      </c>
      <c r="BC186">
        <v>77.136763923181945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46415178746</v>
      </c>
      <c r="C187">
        <v>3.0366345848795855</v>
      </c>
      <c r="D187">
        <v>1.2708127889023841</v>
      </c>
      <c r="E187">
        <v>-0.27465059303448391</v>
      </c>
      <c r="F187">
        <v>-1.6123211652070701</v>
      </c>
      <c r="G187">
        <v>-2.7541652556495322</v>
      </c>
      <c r="H187">
        <v>-3.7115766404211685</v>
      </c>
      <c r="I187">
        <v>-6.1550830403982877</v>
      </c>
      <c r="J187">
        <v>-4.3056290194325166</v>
      </c>
      <c r="K187">
        <v>0.29657544237518541</v>
      </c>
      <c r="L187">
        <v>13.789979762937055</v>
      </c>
      <c r="M187">
        <v>28.860892697471705</v>
      </c>
      <c r="N187">
        <v>42.859556782725782</v>
      </c>
      <c r="O187">
        <v>64.198662503640378</v>
      </c>
      <c r="P187">
        <v>80.730219724492187</v>
      </c>
      <c r="Q187">
        <v>87.056490031246497</v>
      </c>
      <c r="R187">
        <v>85.523581972052824</v>
      </c>
      <c r="S187">
        <v>80.433975617931893</v>
      </c>
      <c r="T187">
        <v>8.3470127727959529</v>
      </c>
      <c r="U187">
        <v>6.3153538111981877</v>
      </c>
      <c r="V187">
        <v>2.751942396012272</v>
      </c>
      <c r="W187">
        <v>-1.1517138328290959</v>
      </c>
      <c r="X187">
        <v>-4.7838188112564461</v>
      </c>
      <c r="Y187">
        <v>-1.2880294892098769</v>
      </c>
      <c r="Z187">
        <v>8.9420979636285072</v>
      </c>
      <c r="AA187">
        <v>31.891087897022995</v>
      </c>
      <c r="AB187">
        <v>48.455447952285709</v>
      </c>
      <c r="AC187">
        <v>60.301672172785871</v>
      </c>
      <c r="AD187">
        <v>60.444962681023355</v>
      </c>
      <c r="AE187">
        <v>55.448788059875994</v>
      </c>
      <c r="AF187">
        <v>2.5439101670483852</v>
      </c>
      <c r="AG187">
        <v>0.78691562936418491</v>
      </c>
      <c r="AH187">
        <v>-2.2675997263663095</v>
      </c>
      <c r="AI187">
        <v>-5.5463989078445577</v>
      </c>
      <c r="AJ187">
        <v>-8.3579642930348843</v>
      </c>
      <c r="AK187">
        <v>-4.5111804550216492</v>
      </c>
      <c r="AL187">
        <v>5.0348733953554241</v>
      </c>
      <c r="AM187">
        <v>25.458675370005416</v>
      </c>
      <c r="AN187">
        <v>39.515312604873969</v>
      </c>
      <c r="AO187">
        <v>48.876970871555706</v>
      </c>
      <c r="AP187">
        <v>49.130746511855186</v>
      </c>
      <c r="AQ187">
        <v>49.473866850890111</v>
      </c>
      <c r="AR187">
        <v>2.5761424373330759</v>
      </c>
      <c r="AS187">
        <v>0.79809016167081692</v>
      </c>
      <c r="AT187">
        <v>-2.2950591074567814</v>
      </c>
      <c r="AU187">
        <v>-5.6203901372052503</v>
      </c>
      <c r="AV187">
        <v>-8.4901169287948655</v>
      </c>
      <c r="AW187">
        <v>-4.6594158599473632</v>
      </c>
      <c r="AX187">
        <v>4.9505198719509282</v>
      </c>
      <c r="AY187">
        <v>25.589681021685877</v>
      </c>
      <c r="AZ187">
        <v>39.86538659111298</v>
      </c>
      <c r="BA187">
        <v>49.494949518703521</v>
      </c>
      <c r="BB187">
        <v>50.166542477779672</v>
      </c>
      <c r="BC187">
        <v>50.50930209605494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02515167128</v>
      </c>
      <c r="C188">
        <v>0.37708480554024537</v>
      </c>
      <c r="D188">
        <v>-1.092050229239208</v>
      </c>
      <c r="E188">
        <v>-2.3889202925317377</v>
      </c>
      <c r="F188">
        <v>-3.5239091569444492</v>
      </c>
      <c r="G188">
        <v>-4.5068849634561508</v>
      </c>
      <c r="H188">
        <v>-5.3472237879859801</v>
      </c>
      <c r="I188">
        <v>-7.8624141383933086</v>
      </c>
      <c r="J188">
        <v>-7.141324224932827</v>
      </c>
      <c r="K188">
        <v>-4.426852959094826</v>
      </c>
      <c r="L188">
        <v>3.9029806269184899</v>
      </c>
      <c r="M188">
        <v>13.003565778494721</v>
      </c>
      <c r="N188">
        <v>21.028985172660551</v>
      </c>
      <c r="O188">
        <v>31.971199194553922</v>
      </c>
      <c r="P188">
        <v>38.26728279811266</v>
      </c>
      <c r="Q188">
        <v>38.862905580348965</v>
      </c>
      <c r="R188">
        <v>39.066987451301102</v>
      </c>
      <c r="S188">
        <v>43.593653092661029</v>
      </c>
      <c r="T188">
        <v>3.4529079250100043</v>
      </c>
      <c r="U188">
        <v>2.2464813722858357</v>
      </c>
      <c r="V188">
        <v>0.22941127665702943</v>
      </c>
      <c r="W188">
        <v>-1.7248656848592447</v>
      </c>
      <c r="X188">
        <v>-2.5752082484021415</v>
      </c>
      <c r="Y188">
        <v>3.2522813754364002</v>
      </c>
      <c r="Z188">
        <v>13.355656594095169</v>
      </c>
      <c r="AA188">
        <v>33.1980189336252</v>
      </c>
      <c r="AB188">
        <v>46.199789417891992</v>
      </c>
      <c r="AC188">
        <v>54.222280027287283</v>
      </c>
      <c r="AD188">
        <v>50.979211700259846</v>
      </c>
      <c r="AE188">
        <v>46.774216206298263</v>
      </c>
      <c r="AF188">
        <v>-0.76587237174498279</v>
      </c>
      <c r="AG188">
        <v>-1.5485830650893013</v>
      </c>
      <c r="AH188">
        <v>-2.8241620045651312</v>
      </c>
      <c r="AI188">
        <v>-3.9685458733289964</v>
      </c>
      <c r="AJ188">
        <v>-4.0624257437574949</v>
      </c>
      <c r="AK188">
        <v>1.1334394629799323</v>
      </c>
      <c r="AL188">
        <v>9.3952658435823153</v>
      </c>
      <c r="AM188">
        <v>25.679302495872498</v>
      </c>
      <c r="AN188">
        <v>36.991213550861616</v>
      </c>
      <c r="AO188">
        <v>45.42204391241193</v>
      </c>
      <c r="AP188">
        <v>49.495563087898624</v>
      </c>
      <c r="AQ188">
        <v>51.530244140937377</v>
      </c>
      <c r="AR188">
        <v>-0.61730908605367452</v>
      </c>
      <c r="AS188">
        <v>-1.4173641274877609</v>
      </c>
      <c r="AT188">
        <v>-2.7250755248294651</v>
      </c>
      <c r="AU188">
        <v>-3.9088982020629714</v>
      </c>
      <c r="AV188">
        <v>-4.0544470261602576</v>
      </c>
      <c r="AW188">
        <v>1.1188941380355089</v>
      </c>
      <c r="AX188">
        <v>9.4261311748240075</v>
      </c>
      <c r="AY188">
        <v>25.884737155758632</v>
      </c>
      <c r="AZ188">
        <v>37.387030579693132</v>
      </c>
      <c r="BA188">
        <v>46.060026369498452</v>
      </c>
      <c r="BB188">
        <v>50.50413653332857</v>
      </c>
      <c r="BC188">
        <v>52.50344874211617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108234716118936</v>
      </c>
      <c r="BM188">
        <v>200</v>
      </c>
    </row>
    <row r="189" spans="1:65" x14ac:dyDescent="0.25">
      <c r="A189">
        <v>427</v>
      </c>
      <c r="B189">
        <v>0.40900673540095189</v>
      </c>
      <c r="C189">
        <v>0.16057507787811676</v>
      </c>
      <c r="D189">
        <v>-5.3948067009687573E-2</v>
      </c>
      <c r="E189">
        <v>-0.22851764162501453</v>
      </c>
      <c r="F189">
        <v>-0.36623251976772297</v>
      </c>
      <c r="G189">
        <v>-0.47001969206927896</v>
      </c>
      <c r="H189">
        <v>-0.54264256912947562</v>
      </c>
      <c r="I189">
        <v>-0.4599932670134449</v>
      </c>
      <c r="J189">
        <v>0.19012268738738403</v>
      </c>
      <c r="K189">
        <v>1.0916433526717699</v>
      </c>
      <c r="L189">
        <v>2.8765807090899016</v>
      </c>
      <c r="M189">
        <v>4.0026548664357646</v>
      </c>
      <c r="N189">
        <v>4.2393561057977456</v>
      </c>
      <c r="O189">
        <v>2.4717889547119789</v>
      </c>
      <c r="P189">
        <v>-2.8098847628460488</v>
      </c>
      <c r="Q189">
        <v>-10.476417992051484</v>
      </c>
      <c r="R189">
        <v>-13.809699339642211</v>
      </c>
      <c r="S189">
        <v>-12.9639819104789</v>
      </c>
      <c r="T189">
        <v>-1.4565436341908851</v>
      </c>
      <c r="U189">
        <v>-1.4573128950270271</v>
      </c>
      <c r="V189">
        <v>-1.3704836954454847</v>
      </c>
      <c r="W189">
        <v>-1.0504807405274652</v>
      </c>
      <c r="X189">
        <v>8.2911931064202915E-2</v>
      </c>
      <c r="Y189">
        <v>3.2119775341397929</v>
      </c>
      <c r="Z189">
        <v>6.3478430769511878</v>
      </c>
      <c r="AA189">
        <v>10.388201469771069</v>
      </c>
      <c r="AB189">
        <v>11.303783231410916</v>
      </c>
      <c r="AC189">
        <v>9.3521252511982045</v>
      </c>
      <c r="AD189">
        <v>0.75551010953356368</v>
      </c>
      <c r="AE189">
        <v>-2.3044084464551169</v>
      </c>
      <c r="AF189">
        <v>-2.5770968175425901</v>
      </c>
      <c r="AG189">
        <v>-2.5931533764114723</v>
      </c>
      <c r="AH189">
        <v>-2.5522406282198902</v>
      </c>
      <c r="AI189">
        <v>-2.3319677093527198</v>
      </c>
      <c r="AJ189">
        <v>-1.4792760182402027</v>
      </c>
      <c r="AK189">
        <v>0.94733683418911363</v>
      </c>
      <c r="AL189">
        <v>3.3774623256472429</v>
      </c>
      <c r="AM189">
        <v>6.4356735183455225</v>
      </c>
      <c r="AN189">
        <v>6.9915084649879722</v>
      </c>
      <c r="AO189">
        <v>5.2745244129823181</v>
      </c>
      <c r="AP189">
        <v>-0.71281745233089944</v>
      </c>
      <c r="AQ189">
        <v>-0.89808394271424785</v>
      </c>
      <c r="AR189">
        <v>-2.4226405710010139</v>
      </c>
      <c r="AS189">
        <v>-2.4563237925802337</v>
      </c>
      <c r="AT189">
        <v>-2.4474404049322498</v>
      </c>
      <c r="AU189">
        <v>-2.2652789384240006</v>
      </c>
      <c r="AV189">
        <v>-1.4604162002248429</v>
      </c>
      <c r="AW189">
        <v>0.94195023521453924</v>
      </c>
      <c r="AX189">
        <v>3.3902014386250761</v>
      </c>
      <c r="AY189">
        <v>6.4959534790940552</v>
      </c>
      <c r="AZ189">
        <v>7.0626421189640132</v>
      </c>
      <c r="BA189">
        <v>5.3082114192510437</v>
      </c>
      <c r="BB189">
        <v>-0.82915172344467936</v>
      </c>
      <c r="BC189">
        <v>-1.042249817836058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0.785629265016208</v>
      </c>
      <c r="BM189">
        <v>200</v>
      </c>
    </row>
    <row r="190" spans="1:65" x14ac:dyDescent="0.25">
      <c r="A190">
        <v>428</v>
      </c>
      <c r="B190">
        <v>1.6954694548865916</v>
      </c>
      <c r="C190">
        <v>1.3286462321767529</v>
      </c>
      <c r="D190">
        <v>0.93263102714381818</v>
      </c>
      <c r="E190">
        <v>0.52145243052970081</v>
      </c>
      <c r="F190">
        <v>9.6694935270216775E-2</v>
      </c>
      <c r="G190">
        <v>-0.34014727477070517</v>
      </c>
      <c r="H190">
        <v>-0.78766595842418019</v>
      </c>
      <c r="I190">
        <v>-3.6279394167443995</v>
      </c>
      <c r="J190">
        <v>-6.5158746763199771</v>
      </c>
      <c r="K190">
        <v>-9.367266342705447</v>
      </c>
      <c r="L190">
        <v>-14.518340448879952</v>
      </c>
      <c r="M190">
        <v>-18.653465933515939</v>
      </c>
      <c r="N190">
        <v>-21.715113703298581</v>
      </c>
      <c r="O190">
        <v>-25.107659342706452</v>
      </c>
      <c r="P190">
        <v>-25.900451517836196</v>
      </c>
      <c r="Q190">
        <v>-23.385652387661743</v>
      </c>
      <c r="R190">
        <v>-20.71391931809427</v>
      </c>
      <c r="S190">
        <v>-17.536192744687998</v>
      </c>
      <c r="T190">
        <v>4.3903340803329307</v>
      </c>
      <c r="U190">
        <v>3.6786018010662169</v>
      </c>
      <c r="V190">
        <v>2.3168692652606597</v>
      </c>
      <c r="W190">
        <v>0.52648464722339361</v>
      </c>
      <c r="X190">
        <v>-2.3067946343467707</v>
      </c>
      <c r="Y190">
        <v>-5.8424844914083813</v>
      </c>
      <c r="Z190">
        <v>-7.8500182468450861</v>
      </c>
      <c r="AA190">
        <v>-10.012692464201681</v>
      </c>
      <c r="AB190">
        <v>-11.457330172838857</v>
      </c>
      <c r="AC190">
        <v>-13.172599156127744</v>
      </c>
      <c r="AD190">
        <v>-14.471161559543589</v>
      </c>
      <c r="AE190">
        <v>-11.790749934544667</v>
      </c>
      <c r="AF190">
        <v>-0.78734447403409902</v>
      </c>
      <c r="AG190">
        <v>-1.1539983929363673</v>
      </c>
      <c r="AH190">
        <v>-1.8910681834689163</v>
      </c>
      <c r="AI190">
        <v>-2.9433237147796776</v>
      </c>
      <c r="AJ190">
        <v>-4.8635631032023507</v>
      </c>
      <c r="AK190">
        <v>-7.9787146222991963</v>
      </c>
      <c r="AL190">
        <v>-10.3347649740608</v>
      </c>
      <c r="AM190">
        <v>-13.31051746806377</v>
      </c>
      <c r="AN190">
        <v>-14.75558395168601</v>
      </c>
      <c r="AO190">
        <v>-15.445188383590992</v>
      </c>
      <c r="AP190">
        <v>-14.741940496251146</v>
      </c>
      <c r="AQ190">
        <v>-14.120848722165292</v>
      </c>
      <c r="AR190">
        <v>-0.64605479230379903</v>
      </c>
      <c r="AS190">
        <v>-1.0113332698005739</v>
      </c>
      <c r="AT190">
        <v>-1.7624161630920565</v>
      </c>
      <c r="AU190">
        <v>-2.8723890939064827</v>
      </c>
      <c r="AV190">
        <v>-5.0066516050974172</v>
      </c>
      <c r="AW190">
        <v>-8.7447238047985714</v>
      </c>
      <c r="AX190">
        <v>-11.769871768268839</v>
      </c>
      <c r="AY190">
        <v>-15.763950416951312</v>
      </c>
      <c r="AZ190">
        <v>-17.679593900259626</v>
      </c>
      <c r="BA190">
        <v>-18.368465202811961</v>
      </c>
      <c r="BB190">
        <v>-16.202014558683171</v>
      </c>
      <c r="BC190">
        <v>-14.373880584416451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0.909785153213182</v>
      </c>
      <c r="BM190">
        <v>200</v>
      </c>
    </row>
    <row r="191" spans="1:65" x14ac:dyDescent="0.25">
      <c r="A191">
        <v>429</v>
      </c>
      <c r="B191">
        <v>-7.276894731921002E-2</v>
      </c>
      <c r="C191">
        <v>0.64884514088890677</v>
      </c>
      <c r="D191">
        <v>1.3577712945334746</v>
      </c>
      <c r="E191">
        <v>2.0296824085865723</v>
      </c>
      <c r="F191">
        <v>2.6657502073512003</v>
      </c>
      <c r="G191">
        <v>3.2671125040215077</v>
      </c>
      <c r="H191">
        <v>3.8348741759637592</v>
      </c>
      <c r="I191">
        <v>6.5937869822855353</v>
      </c>
      <c r="J191">
        <v>8.3456198604667247</v>
      </c>
      <c r="K191">
        <v>9.3407022573235157</v>
      </c>
      <c r="L191">
        <v>9.5685884255740365</v>
      </c>
      <c r="M191">
        <v>8.1857217804251476</v>
      </c>
      <c r="N191">
        <v>5.8429248361430153</v>
      </c>
      <c r="O191">
        <v>-7.3261433240906504E-2</v>
      </c>
      <c r="P191">
        <v>-8.8992352498949021</v>
      </c>
      <c r="Q191">
        <v>-19.545879714276474</v>
      </c>
      <c r="R191">
        <v>-25.681602768068966</v>
      </c>
      <c r="S191">
        <v>-31.180400534377913</v>
      </c>
      <c r="T191">
        <v>-0.70411534212562465</v>
      </c>
      <c r="U191">
        <v>-0.35161897373500728</v>
      </c>
      <c r="V191">
        <v>0.54731757267702241</v>
      </c>
      <c r="W191">
        <v>2.2434540470795543</v>
      </c>
      <c r="X191">
        <v>6.4381108940797516</v>
      </c>
      <c r="Y191">
        <v>15.447468992299887</v>
      </c>
      <c r="Z191">
        <v>22.931423375376834</v>
      </c>
      <c r="AA191">
        <v>29.575107359606363</v>
      </c>
      <c r="AB191">
        <v>27.146101606602553</v>
      </c>
      <c r="AC191">
        <v>16.039296296678287</v>
      </c>
      <c r="AD191">
        <v>-11.024678570219008</v>
      </c>
      <c r="AE191">
        <v>-12.094313492542266</v>
      </c>
      <c r="AF191">
        <v>-6.1174320426191091</v>
      </c>
      <c r="AG191">
        <v>-5.2166871047368977</v>
      </c>
      <c r="AH191">
        <v>-3.3213856791843019</v>
      </c>
      <c r="AI191">
        <v>-0.43787524052291138</v>
      </c>
      <c r="AJ191">
        <v>5.2618219019271582</v>
      </c>
      <c r="AK191">
        <v>15.130426709616952</v>
      </c>
      <c r="AL191">
        <v>22.274031393497289</v>
      </c>
      <c r="AM191">
        <v>28.181002565279485</v>
      </c>
      <c r="AN191">
        <v>26.204255502272275</v>
      </c>
      <c r="AO191">
        <v>17.125498242979294</v>
      </c>
      <c r="AP191">
        <v>-6.290020983309649</v>
      </c>
      <c r="AQ191">
        <v>-9.5362751434820154</v>
      </c>
      <c r="AR191">
        <v>-5.9593375300220215</v>
      </c>
      <c r="AS191">
        <v>-5.0906551431355309</v>
      </c>
      <c r="AT191">
        <v>-3.2526207754194485</v>
      </c>
      <c r="AU191">
        <v>-0.43474729411956126</v>
      </c>
      <c r="AV191">
        <v>5.1914259632419855</v>
      </c>
      <c r="AW191">
        <v>15.05592015484017</v>
      </c>
      <c r="AX191">
        <v>22.278084590537997</v>
      </c>
      <c r="AY191">
        <v>28.349031165511921</v>
      </c>
      <c r="AZ191">
        <v>26.444936972292236</v>
      </c>
      <c r="BA191">
        <v>17.341138970364543</v>
      </c>
      <c r="BB191">
        <v>-6.377198382997717</v>
      </c>
      <c r="BC191">
        <v>-9.75643030267738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0.979735459933284</v>
      </c>
      <c r="BM191">
        <v>200</v>
      </c>
    </row>
    <row r="192" spans="1:65" x14ac:dyDescent="0.25">
      <c r="A192">
        <v>430</v>
      </c>
      <c r="B192">
        <v>-3.2031761960320262</v>
      </c>
      <c r="C192">
        <v>-2.6500952408988616</v>
      </c>
      <c r="D192">
        <v>-2.0756345288656943</v>
      </c>
      <c r="E192">
        <v>-1.5008417054566263</v>
      </c>
      <c r="F192">
        <v>-0.92760850500736569</v>
      </c>
      <c r="G192">
        <v>-0.35768730930203774</v>
      </c>
      <c r="H192">
        <v>0.20730138374967788</v>
      </c>
      <c r="I192">
        <v>3.417797562074512</v>
      </c>
      <c r="J192">
        <v>6.1000250529540114</v>
      </c>
      <c r="K192">
        <v>8.2113871942803698</v>
      </c>
      <c r="L192">
        <v>10.484864955088504</v>
      </c>
      <c r="M192">
        <v>10.325176860895152</v>
      </c>
      <c r="N192">
        <v>8.2133142665975072</v>
      </c>
      <c r="O192">
        <v>0.37269211774951239</v>
      </c>
      <c r="P192">
        <v>-14.015502083347814</v>
      </c>
      <c r="Q192">
        <v>-32.4329171005934</v>
      </c>
      <c r="R192">
        <v>-41.457581306842336</v>
      </c>
      <c r="S192">
        <v>-44.254117878267593</v>
      </c>
      <c r="T192">
        <v>-4.450511014642486</v>
      </c>
      <c r="U192">
        <v>-3.9074830301744079</v>
      </c>
      <c r="V192">
        <v>-2.6188494936676965</v>
      </c>
      <c r="W192">
        <v>-0.35265295998038182</v>
      </c>
      <c r="X192">
        <v>4.9139833094251353</v>
      </c>
      <c r="Y192">
        <v>15.68382530937086</v>
      </c>
      <c r="Z192">
        <v>24.434869819494956</v>
      </c>
      <c r="AA192">
        <v>32.300814456020305</v>
      </c>
      <c r="AB192">
        <v>29.922494553916991</v>
      </c>
      <c r="AC192">
        <v>17.921778984609297</v>
      </c>
      <c r="AD192">
        <v>-12.384719851536232</v>
      </c>
      <c r="AE192">
        <v>-14.839352226846888</v>
      </c>
      <c r="AF192">
        <v>-4.2791375475235984</v>
      </c>
      <c r="AG192">
        <v>-3.257182183987184</v>
      </c>
      <c r="AH192">
        <v>-1.1270115750700027</v>
      </c>
      <c r="AI192">
        <v>2.0700698906984947</v>
      </c>
      <c r="AJ192">
        <v>8.2674491329783741</v>
      </c>
      <c r="AK192">
        <v>18.67825116846647</v>
      </c>
      <c r="AL192">
        <v>25.91691827343541</v>
      </c>
      <c r="AM192">
        <v>31.202922729139729</v>
      </c>
      <c r="AN192">
        <v>28.143890024560566</v>
      </c>
      <c r="AO192">
        <v>17.435275605135541</v>
      </c>
      <c r="AP192">
        <v>-8.4515908649149267</v>
      </c>
      <c r="AQ192">
        <v>-11.310858397203805</v>
      </c>
      <c r="AR192">
        <v>-4.1595345745484149</v>
      </c>
      <c r="AS192">
        <v>-3.1709907380636504</v>
      </c>
      <c r="AT192">
        <v>-1.1001544956292659</v>
      </c>
      <c r="AU192">
        <v>2.0297726458749081</v>
      </c>
      <c r="AV192">
        <v>8.1549054484743309</v>
      </c>
      <c r="AW192">
        <v>18.573645985064182</v>
      </c>
      <c r="AX192">
        <v>25.906023668433171</v>
      </c>
      <c r="AY192">
        <v>31.378061308145259</v>
      </c>
      <c r="AZ192">
        <v>28.39930240203535</v>
      </c>
      <c r="BA192">
        <v>17.660897757794391</v>
      </c>
      <c r="BB192">
        <v>-8.5589173807846386</v>
      </c>
      <c r="BC192">
        <v>-11.548701812963483</v>
      </c>
      <c r="BD192">
        <v>2880.6261396638165</v>
      </c>
      <c r="BE192">
        <v>2880.6261396638165</v>
      </c>
      <c r="BF192">
        <v>2880.6261396638165</v>
      </c>
      <c r="BG192">
        <v>2880.6261396638165</v>
      </c>
      <c r="BH192">
        <v>2218.082127541139</v>
      </c>
      <c r="BI192">
        <v>2218.082127541139</v>
      </c>
      <c r="BJ192" t="s">
        <v>65</v>
      </c>
      <c r="BK192" t="s">
        <v>65</v>
      </c>
      <c r="BL192">
        <v>30.246503485595383</v>
      </c>
      <c r="BM192">
        <v>200</v>
      </c>
    </row>
    <row r="193" spans="1:65" x14ac:dyDescent="0.25">
      <c r="A193">
        <v>431</v>
      </c>
      <c r="B193">
        <v>-5.9779381905653715</v>
      </c>
      <c r="C193">
        <v>-4.5523647752093028</v>
      </c>
      <c r="D193">
        <v>-3.1647997886719015</v>
      </c>
      <c r="E193">
        <v>-1.8632297339929438</v>
      </c>
      <c r="F193">
        <v>-0.64504044464078203</v>
      </c>
      <c r="G193">
        <v>0.49231878313869826</v>
      </c>
      <c r="H193">
        <v>1.5513364473582896</v>
      </c>
      <c r="I193">
        <v>6.3920975225534997</v>
      </c>
      <c r="J193">
        <v>8.9057656187330885</v>
      </c>
      <c r="K193">
        <v>9.6471052840739482</v>
      </c>
      <c r="L193">
        <v>7.0779314416869603</v>
      </c>
      <c r="M193">
        <v>0.92291082026754734</v>
      </c>
      <c r="N193">
        <v>-7.1985420465582592</v>
      </c>
      <c r="O193">
        <v>-25.229153850690398</v>
      </c>
      <c r="P193">
        <v>-49.154410545499957</v>
      </c>
      <c r="Q193">
        <v>-72.755497201027751</v>
      </c>
      <c r="R193">
        <v>-80.688152705241095</v>
      </c>
      <c r="S193">
        <v>-76.361081544574148</v>
      </c>
      <c r="T193">
        <v>-6.8853023957807231</v>
      </c>
      <c r="U193">
        <v>-5.8009965659899105</v>
      </c>
      <c r="V193">
        <v>-3.6246617686866434</v>
      </c>
      <c r="W193">
        <v>-0.54912029767421877</v>
      </c>
      <c r="X193">
        <v>4.8286788553952853</v>
      </c>
      <c r="Y193">
        <v>12.028064284907783</v>
      </c>
      <c r="Z193">
        <v>14.910113607619277</v>
      </c>
      <c r="AA193">
        <v>10.724393650123758</v>
      </c>
      <c r="AB193">
        <v>-0.62081464210106407</v>
      </c>
      <c r="AC193">
        <v>-20.01207267609384</v>
      </c>
      <c r="AD193">
        <v>-52.585723604979954</v>
      </c>
      <c r="AE193">
        <v>-50.344453566179908</v>
      </c>
      <c r="AF193">
        <v>-6.8726436404701472</v>
      </c>
      <c r="AG193">
        <v>-4.835534115180673</v>
      </c>
      <c r="AH193">
        <v>-0.93521292997778005</v>
      </c>
      <c r="AI193">
        <v>4.1757632190445735</v>
      </c>
      <c r="AJ193">
        <v>12.067072961484751</v>
      </c>
      <c r="AK193">
        <v>20.453462899528915</v>
      </c>
      <c r="AL193">
        <v>22.400211238583697</v>
      </c>
      <c r="AM193">
        <v>16.203576501646264</v>
      </c>
      <c r="AN193">
        <v>5.0953651267463682</v>
      </c>
      <c r="AO193">
        <v>-11.121123440331754</v>
      </c>
      <c r="AP193">
        <v>-36.621561885631785</v>
      </c>
      <c r="AQ193">
        <v>-38.230122845814357</v>
      </c>
      <c r="AR193">
        <v>-6.772732062655801</v>
      </c>
      <c r="AS193">
        <v>-4.7443657957950416</v>
      </c>
      <c r="AT193">
        <v>-0.85862112109730271</v>
      </c>
      <c r="AU193">
        <v>4.2380464434650653</v>
      </c>
      <c r="AV193">
        <v>12.120521485352587</v>
      </c>
      <c r="AW193">
        <v>20.527060390825579</v>
      </c>
      <c r="AX193">
        <v>22.499808856550271</v>
      </c>
      <c r="AY193">
        <v>16.290934712360066</v>
      </c>
      <c r="AZ193">
        <v>5.0893229195486667</v>
      </c>
      <c r="BA193">
        <v>-11.334146849819385</v>
      </c>
      <c r="BB193">
        <v>-37.378200844316865</v>
      </c>
      <c r="BC193">
        <v>-39.115639752775671</v>
      </c>
      <c r="BD193">
        <v>2459.3738467024009</v>
      </c>
      <c r="BE193">
        <v>2459.3738467024009</v>
      </c>
      <c r="BF193">
        <v>2459.3738467024009</v>
      </c>
      <c r="BG193">
        <v>2459.3738467024009</v>
      </c>
      <c r="BH193">
        <v>1893.7178619608485</v>
      </c>
      <c r="BI193">
        <v>1893.7178619608485</v>
      </c>
      <c r="BJ193" t="s">
        <v>65</v>
      </c>
      <c r="BK193" t="s">
        <v>65</v>
      </c>
      <c r="BL193">
        <v>29.959954439857388</v>
      </c>
      <c r="BM193">
        <v>200</v>
      </c>
    </row>
    <row r="194" spans="1:65" x14ac:dyDescent="0.25">
      <c r="A194">
        <v>432</v>
      </c>
      <c r="B194">
        <v>-3.9303117735998985</v>
      </c>
      <c r="C194">
        <v>-2.2619023838014312</v>
      </c>
      <c r="D194">
        <v>-0.68053209043940355</v>
      </c>
      <c r="E194">
        <v>0.76040094593783636</v>
      </c>
      <c r="F194">
        <v>2.0672847989941512</v>
      </c>
      <c r="G194">
        <v>3.2462467057541025</v>
      </c>
      <c r="H194">
        <v>4.303163567780377</v>
      </c>
      <c r="I194">
        <v>8.3817378664145785</v>
      </c>
      <c r="J194">
        <v>9.2707204669804923</v>
      </c>
      <c r="K194">
        <v>7.9118601190612123</v>
      </c>
      <c r="L194">
        <v>0.77626364779835588</v>
      </c>
      <c r="M194">
        <v>-9.4864393654287706</v>
      </c>
      <c r="N194">
        <v>-20.779266611512803</v>
      </c>
      <c r="O194">
        <v>-42.242302053576154</v>
      </c>
      <c r="P194">
        <v>-66.378160626376769</v>
      </c>
      <c r="Q194">
        <v>-86.306298903729839</v>
      </c>
      <c r="R194">
        <v>-91.408727607371063</v>
      </c>
      <c r="S194">
        <v>-85.836033462857316</v>
      </c>
      <c r="T194">
        <v>-7.3162671881397277</v>
      </c>
      <c r="U194">
        <v>-5.5674881951892772</v>
      </c>
      <c r="V194">
        <v>-2.3638615036524619</v>
      </c>
      <c r="W194">
        <v>1.4882677242181175</v>
      </c>
      <c r="X194">
        <v>6.3139706540459724</v>
      </c>
      <c r="Y194">
        <v>7.7434382605041927</v>
      </c>
      <c r="Z194">
        <v>2.9314477958570366</v>
      </c>
      <c r="AA194">
        <v>-13.45958186072721</v>
      </c>
      <c r="AB194">
        <v>-29.945055684813397</v>
      </c>
      <c r="AC194">
        <v>-48.156615801413295</v>
      </c>
      <c r="AD194">
        <v>-67.027219500360587</v>
      </c>
      <c r="AE194">
        <v>-64.027636026122778</v>
      </c>
      <c r="AF194">
        <v>-6.1291195584917135</v>
      </c>
      <c r="AG194">
        <v>-3.9104476862600324</v>
      </c>
      <c r="AH194">
        <v>0.19135400790758206</v>
      </c>
      <c r="AI194">
        <v>5.2223166499541094</v>
      </c>
      <c r="AJ194">
        <v>11.906692062554972</v>
      </c>
      <c r="AK194">
        <v>15.639474864817398</v>
      </c>
      <c r="AL194">
        <v>12.098096483803001</v>
      </c>
      <c r="AM194">
        <v>-3.0223562247332083</v>
      </c>
      <c r="AN194">
        <v>-18.844836862618521</v>
      </c>
      <c r="AO194">
        <v>-36.523975347882015</v>
      </c>
      <c r="AP194">
        <v>-56.307172299008556</v>
      </c>
      <c r="AQ194">
        <v>-56.105400929956502</v>
      </c>
      <c r="AR194">
        <v>-6.117510485532593</v>
      </c>
      <c r="AS194">
        <v>-3.9096373878227952</v>
      </c>
      <c r="AT194">
        <v>0.17424442083739666</v>
      </c>
      <c r="AU194">
        <v>5.1877521674496831</v>
      </c>
      <c r="AV194">
        <v>11.861360990883945</v>
      </c>
      <c r="AW194">
        <v>15.616288141276636</v>
      </c>
      <c r="AX194">
        <v>12.097159797884171</v>
      </c>
      <c r="AY194">
        <v>-3.0725404005777639</v>
      </c>
      <c r="AZ194">
        <v>-19.056626136817329</v>
      </c>
      <c r="BA194">
        <v>-37.065652447216131</v>
      </c>
      <c r="BB194">
        <v>-57.583652125573693</v>
      </c>
      <c r="BC194">
        <v>-57.388432522810227</v>
      </c>
      <c r="BD194">
        <v>2306.893214445653</v>
      </c>
      <c r="BE194">
        <v>2306.893214445653</v>
      </c>
      <c r="BF194">
        <v>2306.893214445653</v>
      </c>
      <c r="BG194">
        <v>2306.893214445653</v>
      </c>
      <c r="BH194">
        <v>1776.3077751231531</v>
      </c>
      <c r="BI194">
        <v>1776.3077751231531</v>
      </c>
      <c r="BJ194" t="s">
        <v>65</v>
      </c>
      <c r="BK194" t="s">
        <v>65</v>
      </c>
      <c r="BL194">
        <v>28.630689673165922</v>
      </c>
      <c r="BM194">
        <v>200</v>
      </c>
    </row>
    <row r="195" spans="1:65" x14ac:dyDescent="0.25">
      <c r="A195">
        <v>433</v>
      </c>
      <c r="B195">
        <v>-4.2481292717225925</v>
      </c>
      <c r="C195">
        <v>-2.2812314143831616</v>
      </c>
      <c r="D195">
        <v>-0.34876980190667872</v>
      </c>
      <c r="E195">
        <v>1.4831214667856973</v>
      </c>
      <c r="F195">
        <v>3.2177987119838547</v>
      </c>
      <c r="G195">
        <v>4.8585153000648553</v>
      </c>
      <c r="H195">
        <v>6.4084248240117017</v>
      </c>
      <c r="I195">
        <v>13.965718533125241</v>
      </c>
      <c r="J195">
        <v>18.823526024467423</v>
      </c>
      <c r="K195">
        <v>21.688999602422903</v>
      </c>
      <c r="L195">
        <v>22.843885216676309</v>
      </c>
      <c r="M195">
        <v>19.909794450605755</v>
      </c>
      <c r="N195">
        <v>14.622007985310507</v>
      </c>
      <c r="O195">
        <v>1.2579331418320627</v>
      </c>
      <c r="P195">
        <v>-17.957947890294285</v>
      </c>
      <c r="Q195">
        <v>-38.716131021198713</v>
      </c>
      <c r="R195">
        <v>-47.789259870299261</v>
      </c>
      <c r="S195">
        <v>-50.020459646810259</v>
      </c>
      <c r="T195">
        <v>-6.6718325954096684</v>
      </c>
      <c r="U195">
        <v>-4.9697655096805899</v>
      </c>
      <c r="V195">
        <v>-1.6196338089967399</v>
      </c>
      <c r="W195">
        <v>2.9813874438087975</v>
      </c>
      <c r="X195">
        <v>10.726288894691709</v>
      </c>
      <c r="Y195">
        <v>20.793536729549615</v>
      </c>
      <c r="Z195">
        <v>25.325920848901923</v>
      </c>
      <c r="AA195">
        <v>23.307721322566589</v>
      </c>
      <c r="AB195">
        <v>14.013108517003451</v>
      </c>
      <c r="AC195">
        <v>-2.3084787705994483</v>
      </c>
      <c r="AD195">
        <v>-29.695259389062382</v>
      </c>
      <c r="AE195">
        <v>-28.471327972642708</v>
      </c>
      <c r="AF195">
        <v>-8.5823628799133047</v>
      </c>
      <c r="AG195">
        <v>-5.7446086898417512</v>
      </c>
      <c r="AH195">
        <v>-0.29925325204745168</v>
      </c>
      <c r="AI195">
        <v>6.8707014061545477</v>
      </c>
      <c r="AJ195">
        <v>18.085190841905867</v>
      </c>
      <c r="AK195">
        <v>30.6689124237481</v>
      </c>
      <c r="AL195">
        <v>34.827734562113896</v>
      </c>
      <c r="AM195">
        <v>30.111841176232584</v>
      </c>
      <c r="AN195">
        <v>18.971469004975329</v>
      </c>
      <c r="AO195">
        <v>2.160715110841871</v>
      </c>
      <c r="AP195">
        <v>-24.278997722459795</v>
      </c>
      <c r="AQ195">
        <v>-25.769459818592853</v>
      </c>
      <c r="AR195">
        <v>-8.5714567595213111</v>
      </c>
      <c r="AS195">
        <v>-5.7571313804175013</v>
      </c>
      <c r="AT195">
        <v>-0.35206029329298838</v>
      </c>
      <c r="AU195">
        <v>6.7755150180497106</v>
      </c>
      <c r="AV195">
        <v>17.955180897278531</v>
      </c>
      <c r="AW195">
        <v>30.583168449372714</v>
      </c>
      <c r="AX195">
        <v>34.838055130806886</v>
      </c>
      <c r="AY195">
        <v>30.261447141462021</v>
      </c>
      <c r="AZ195">
        <v>19.133553743367269</v>
      </c>
      <c r="BA195">
        <v>2.1914573664636587</v>
      </c>
      <c r="BB195">
        <v>-24.758338696028932</v>
      </c>
      <c r="BC195">
        <v>-26.347265467779323</v>
      </c>
      <c r="BD195">
        <v>2883.8583452297967</v>
      </c>
      <c r="BE195">
        <v>2883.8583452297967</v>
      </c>
      <c r="BF195">
        <v>2883.8583452297967</v>
      </c>
      <c r="BG195">
        <v>2883.8583452297967</v>
      </c>
      <c r="BH195">
        <v>2220.5709258269435</v>
      </c>
      <c r="BI195">
        <v>2220.5709258269435</v>
      </c>
      <c r="BJ195" t="s">
        <v>65</v>
      </c>
      <c r="BK195" t="s">
        <v>65</v>
      </c>
      <c r="BL195">
        <v>30.427256960442069</v>
      </c>
      <c r="BM195">
        <v>200</v>
      </c>
    </row>
    <row r="196" spans="1:65" x14ac:dyDescent="0.25">
      <c r="A196">
        <v>434</v>
      </c>
      <c r="B196">
        <v>-6.3623201599317944</v>
      </c>
      <c r="C196">
        <v>-3.5820516534498803</v>
      </c>
      <c r="D196">
        <v>-0.87987186954630037</v>
      </c>
      <c r="E196">
        <v>1.6526612791376016</v>
      </c>
      <c r="F196">
        <v>4.0226069959742317</v>
      </c>
      <c r="G196">
        <v>6.2367489773123426</v>
      </c>
      <c r="H196">
        <v>8.3016062039533569</v>
      </c>
      <c r="I196">
        <v>17.890004470079088</v>
      </c>
      <c r="J196">
        <v>23.341513082781802</v>
      </c>
      <c r="K196">
        <v>25.865421229231757</v>
      </c>
      <c r="L196">
        <v>24.69442303991244</v>
      </c>
      <c r="M196">
        <v>18.513483571873309</v>
      </c>
      <c r="N196">
        <v>9.9030672173881094</v>
      </c>
      <c r="O196">
        <v>-9.0310577059421462</v>
      </c>
      <c r="P196">
        <v>-33.293922634827986</v>
      </c>
      <c r="Q196">
        <v>-57.126014360979468</v>
      </c>
      <c r="R196">
        <v>-66.874811407229487</v>
      </c>
      <c r="S196">
        <v>-69.099919750038879</v>
      </c>
      <c r="T196">
        <v>-8.8429689754006979</v>
      </c>
      <c r="U196">
        <v>-6.998287635249997</v>
      </c>
      <c r="V196">
        <v>-3.4721962845944701</v>
      </c>
      <c r="W196">
        <v>1.1301619848852473</v>
      </c>
      <c r="X196">
        <v>8.1510347495045146</v>
      </c>
      <c r="Y196">
        <v>15.16526533140293</v>
      </c>
      <c r="Z196">
        <v>15.95892384512597</v>
      </c>
      <c r="AA196">
        <v>7.6032639990111779</v>
      </c>
      <c r="AB196">
        <v>-5.4259059762875452</v>
      </c>
      <c r="AC196">
        <v>-23.778569883655816</v>
      </c>
      <c r="AD196">
        <v>-50.578630962994019</v>
      </c>
      <c r="AE196">
        <v>-50.074254553674827</v>
      </c>
      <c r="AF196">
        <v>-8.5420017369366992</v>
      </c>
      <c r="AG196">
        <v>-5.6092647158309532</v>
      </c>
      <c r="AH196">
        <v>-4.5313740667865532E-2</v>
      </c>
      <c r="AI196">
        <v>7.1280602688154895</v>
      </c>
      <c r="AJ196">
        <v>17.850537679008418</v>
      </c>
      <c r="AK196">
        <v>28.249617373500222</v>
      </c>
      <c r="AL196">
        <v>29.543350549783508</v>
      </c>
      <c r="AM196">
        <v>19.251303601801816</v>
      </c>
      <c r="AN196">
        <v>3.8756379989454</v>
      </c>
      <c r="AO196">
        <v>-16.797658793675506</v>
      </c>
      <c r="AP196">
        <v>-46.543238114680058</v>
      </c>
      <c r="AQ196">
        <v>-48.048019099312803</v>
      </c>
      <c r="AR196">
        <v>-8.6244716717547014</v>
      </c>
      <c r="AS196">
        <v>-5.7012031674441577</v>
      </c>
      <c r="AT196">
        <v>-0.1517593778429388</v>
      </c>
      <c r="AU196">
        <v>7.0107780393020844</v>
      </c>
      <c r="AV196">
        <v>17.740122157053687</v>
      </c>
      <c r="AW196">
        <v>28.206436993942692</v>
      </c>
      <c r="AX196">
        <v>29.574289555745413</v>
      </c>
      <c r="AY196">
        <v>19.332052825880922</v>
      </c>
      <c r="AZ196">
        <v>3.8784781339828296</v>
      </c>
      <c r="BA196">
        <v>-17.029332345225093</v>
      </c>
      <c r="BB196">
        <v>-47.423802267433992</v>
      </c>
      <c r="BC196">
        <v>-49.011028192926588</v>
      </c>
      <c r="BD196">
        <v>2646.5376831277727</v>
      </c>
      <c r="BE196">
        <v>2646.5376831277727</v>
      </c>
      <c r="BF196">
        <v>2646.5376831277727</v>
      </c>
      <c r="BG196">
        <v>2646.5376831277727</v>
      </c>
      <c r="BH196">
        <v>2037.8340160083851</v>
      </c>
      <c r="BI196">
        <v>2037.8340160083851</v>
      </c>
      <c r="BJ196" t="s">
        <v>65</v>
      </c>
      <c r="BK196" t="s">
        <v>65</v>
      </c>
      <c r="BL196">
        <v>29.672642106300085</v>
      </c>
      <c r="BM196">
        <v>200</v>
      </c>
    </row>
    <row r="197" spans="1:65" x14ac:dyDescent="0.25">
      <c r="A197">
        <v>435</v>
      </c>
      <c r="B197">
        <v>-5.5602994922526046</v>
      </c>
      <c r="C197">
        <v>-3.4863478718700351</v>
      </c>
      <c r="D197">
        <v>-1.4635444394795609</v>
      </c>
      <c r="E197">
        <v>0.43938580084813827</v>
      </c>
      <c r="F197">
        <v>2.2271850514875293</v>
      </c>
      <c r="G197">
        <v>3.9044187495633489</v>
      </c>
      <c r="H197">
        <v>5.475482238136431</v>
      </c>
      <c r="I197">
        <v>12.898560836970621</v>
      </c>
      <c r="J197">
        <v>17.323929432496303</v>
      </c>
      <c r="K197">
        <v>19.604104772452807</v>
      </c>
      <c r="L197">
        <v>19.502886726844025</v>
      </c>
      <c r="M197">
        <v>15.525870582129912</v>
      </c>
      <c r="N197">
        <v>9.5598682540819215</v>
      </c>
      <c r="O197">
        <v>-4.1048321936263541</v>
      </c>
      <c r="P197">
        <v>-22.147960482969893</v>
      </c>
      <c r="Q197">
        <v>-40.10782641198751</v>
      </c>
      <c r="R197">
        <v>-47.271588815524929</v>
      </c>
      <c r="S197">
        <v>-48.181692538723439</v>
      </c>
      <c r="T197">
        <v>-5.5697853341438872</v>
      </c>
      <c r="U197">
        <v>-4.125498940835068</v>
      </c>
      <c r="V197">
        <v>-1.400619889878052</v>
      </c>
      <c r="W197">
        <v>2.0739503330215876</v>
      </c>
      <c r="X197">
        <v>7.1299211350100977</v>
      </c>
      <c r="Y197">
        <v>11.49914546163866</v>
      </c>
      <c r="Z197">
        <v>11.154951367997116</v>
      </c>
      <c r="AA197">
        <v>3.9279654244089164</v>
      </c>
      <c r="AB197">
        <v>-5.5256904507355182</v>
      </c>
      <c r="AC197">
        <v>-17.641501208280204</v>
      </c>
      <c r="AD197">
        <v>-34.034588216700428</v>
      </c>
      <c r="AE197">
        <v>-34.66602627106338</v>
      </c>
      <c r="AF197">
        <v>-8.5593948352478968</v>
      </c>
      <c r="AG197">
        <v>-5.7694165427180089</v>
      </c>
      <c r="AH197">
        <v>-0.5215439804023142</v>
      </c>
      <c r="AI197">
        <v>6.1410058231058802</v>
      </c>
      <c r="AJ197">
        <v>15.794783900600073</v>
      </c>
      <c r="AK197">
        <v>24.340828032046666</v>
      </c>
      <c r="AL197">
        <v>24.509842797747481</v>
      </c>
      <c r="AM197">
        <v>14.397469874402532</v>
      </c>
      <c r="AN197">
        <v>1.478558708754643</v>
      </c>
      <c r="AO197">
        <v>-14.000907068022068</v>
      </c>
      <c r="AP197">
        <v>-32.30053890901398</v>
      </c>
      <c r="AQ197">
        <v>-31.997823478352171</v>
      </c>
      <c r="AR197">
        <v>-8.684546306427233</v>
      </c>
      <c r="AS197">
        <v>-5.8917368708254205</v>
      </c>
      <c r="AT197">
        <v>-0.6364807346660728</v>
      </c>
      <c r="AU197">
        <v>6.0401722933502846</v>
      </c>
      <c r="AV197">
        <v>15.728494139233273</v>
      </c>
      <c r="AW197">
        <v>24.343619196002251</v>
      </c>
      <c r="AX197">
        <v>24.560917684303615</v>
      </c>
      <c r="AY197">
        <v>14.453367472307409</v>
      </c>
      <c r="AZ197">
        <v>1.4537485432557229</v>
      </c>
      <c r="BA197">
        <v>-14.20867888351815</v>
      </c>
      <c r="BB197">
        <v>-32.948521352409237</v>
      </c>
      <c r="BC197">
        <v>-32.687574861728564</v>
      </c>
      <c r="BD197">
        <v>2846.7973910016622</v>
      </c>
      <c r="BE197">
        <v>2846.7973910016622</v>
      </c>
      <c r="BF197">
        <v>2846.7973910016622</v>
      </c>
      <c r="BG197">
        <v>2846.7973910016622</v>
      </c>
      <c r="BH197">
        <v>2192.0339910712796</v>
      </c>
      <c r="BI197">
        <v>2192.0339910712796</v>
      </c>
      <c r="BJ197" t="s">
        <v>65</v>
      </c>
      <c r="BK197" t="s">
        <v>65</v>
      </c>
      <c r="BL197">
        <v>30.472674435042229</v>
      </c>
      <c r="BM197">
        <v>200</v>
      </c>
    </row>
    <row r="198" spans="1:65" x14ac:dyDescent="0.25">
      <c r="A198">
        <v>436</v>
      </c>
      <c r="B198">
        <v>-1.8323396439754585</v>
      </c>
      <c r="C198">
        <v>-0.48219729952829471</v>
      </c>
      <c r="D198">
        <v>0.84535182451647706</v>
      </c>
      <c r="E198">
        <v>2.1047169264530599</v>
      </c>
      <c r="F198">
        <v>3.2980023095906255</v>
      </c>
      <c r="G198">
        <v>4.427255673746175</v>
      </c>
      <c r="H198">
        <v>5.494469549731928</v>
      </c>
      <c r="I198">
        <v>10.699899607495219</v>
      </c>
      <c r="J198">
        <v>14.033847180821498</v>
      </c>
      <c r="K198">
        <v>15.964271417360163</v>
      </c>
      <c r="L198">
        <v>16.554579118097934</v>
      </c>
      <c r="M198">
        <v>14.17138703526763</v>
      </c>
      <c r="N198">
        <v>10.044190422947713</v>
      </c>
      <c r="O198">
        <v>-0.31616434265982485</v>
      </c>
      <c r="P198">
        <v>-15.226703326528327</v>
      </c>
      <c r="Q198">
        <v>-31.302192108781448</v>
      </c>
      <c r="R198">
        <v>-38.1992553184201</v>
      </c>
      <c r="S198">
        <v>-39.538672828228762</v>
      </c>
      <c r="T198">
        <v>-3.9949193453955174</v>
      </c>
      <c r="U198">
        <v>-2.7791286129490169</v>
      </c>
      <c r="V198">
        <v>-0.55487339288950999</v>
      </c>
      <c r="W198">
        <v>2.1135482093743994</v>
      </c>
      <c r="X198">
        <v>5.4429731922774751</v>
      </c>
      <c r="Y198">
        <v>6.4245377301462572</v>
      </c>
      <c r="Z198">
        <v>3.1688412354461541</v>
      </c>
      <c r="AA198">
        <v>-7.7321454805830827</v>
      </c>
      <c r="AB198">
        <v>-18.444268796305174</v>
      </c>
      <c r="AC198">
        <v>-29.962953470276943</v>
      </c>
      <c r="AD198">
        <v>-41.58987036878198</v>
      </c>
      <c r="AE198">
        <v>-40.308179869550862</v>
      </c>
      <c r="AF198">
        <v>-6.0458029194929157</v>
      </c>
      <c r="AG198">
        <v>-4.0525419596074137</v>
      </c>
      <c r="AH198">
        <v>-0.36668526279190483</v>
      </c>
      <c r="AI198">
        <v>4.1591057319678715</v>
      </c>
      <c r="AJ198">
        <v>10.207783753012137</v>
      </c>
      <c r="AK198">
        <v>13.830183916284794</v>
      </c>
      <c r="AL198">
        <v>11.188192114852669</v>
      </c>
      <c r="AM198">
        <v>-0.68220926785475533</v>
      </c>
      <c r="AN198">
        <v>-12.793513265341936</v>
      </c>
      <c r="AO198">
        <v>-25.7011202821162</v>
      </c>
      <c r="AP198">
        <v>-38.910280935051318</v>
      </c>
      <c r="AQ198">
        <v>-39.063849187428723</v>
      </c>
      <c r="AR198">
        <v>-6.0451946243672561</v>
      </c>
      <c r="AS198">
        <v>-4.0557894172397333</v>
      </c>
      <c r="AT198">
        <v>-0.37576961174942691</v>
      </c>
      <c r="AU198">
        <v>4.1457257162295926</v>
      </c>
      <c r="AV198">
        <v>10.196597050013413</v>
      </c>
      <c r="AW198">
        <v>13.838461888249705</v>
      </c>
      <c r="AX198">
        <v>11.207176708244933</v>
      </c>
      <c r="AY198">
        <v>-0.70977732030172436</v>
      </c>
      <c r="AZ198">
        <v>-12.937006999105549</v>
      </c>
      <c r="BA198">
        <v>-26.065227725149825</v>
      </c>
      <c r="BB198">
        <v>-39.742688609986438</v>
      </c>
      <c r="BC198">
        <v>-39.889676736316744</v>
      </c>
      <c r="BD198">
        <v>2912.6194048937195</v>
      </c>
      <c r="BE198">
        <v>2912.6194048937195</v>
      </c>
      <c r="BF198">
        <v>2912.6194048937195</v>
      </c>
      <c r="BG198">
        <v>2912.6194048937195</v>
      </c>
      <c r="BH198">
        <v>2242.7169417681639</v>
      </c>
      <c r="BI198">
        <v>2242.7169417681639</v>
      </c>
      <c r="BJ198" t="s">
        <v>65</v>
      </c>
      <c r="BK198" t="s">
        <v>65</v>
      </c>
      <c r="BL198">
        <v>30.275824248680731</v>
      </c>
      <c r="BM198">
        <v>200</v>
      </c>
    </row>
    <row r="199" spans="1:65" x14ac:dyDescent="0.25">
      <c r="A199">
        <v>437</v>
      </c>
      <c r="B199">
        <v>-1.9857692740053723</v>
      </c>
      <c r="C199">
        <v>-0.48812069520461077</v>
      </c>
      <c r="D199">
        <v>0.96205783466404848</v>
      </c>
      <c r="E199">
        <v>2.3159744675507743</v>
      </c>
      <c r="F199">
        <v>3.5780187474286631</v>
      </c>
      <c r="G199">
        <v>4.752394176968239</v>
      </c>
      <c r="H199">
        <v>5.8431259688093711</v>
      </c>
      <c r="I199">
        <v>10.835756141835267</v>
      </c>
      <c r="J199">
        <v>13.587679839442423</v>
      </c>
      <c r="K199">
        <v>14.790855913667384</v>
      </c>
      <c r="L199">
        <v>14.039365438374348</v>
      </c>
      <c r="M199">
        <v>10.890470252524487</v>
      </c>
      <c r="N199">
        <v>6.700787921516266</v>
      </c>
      <c r="O199">
        <v>-2.1055706881754204</v>
      </c>
      <c r="P199">
        <v>-12.902977325994074</v>
      </c>
      <c r="Q199">
        <v>-23.648581447197405</v>
      </c>
      <c r="R199">
        <v>-29.097372951579977</v>
      </c>
      <c r="S199">
        <v>-33.843154221207541</v>
      </c>
      <c r="T199">
        <v>-5.1981478602136644</v>
      </c>
      <c r="U199">
        <v>-3.7217546689646137</v>
      </c>
      <c r="V199">
        <v>-0.99857236795272697</v>
      </c>
      <c r="W199">
        <v>2.3253452604746205</v>
      </c>
      <c r="X199">
        <v>6.6828933038728948</v>
      </c>
      <c r="Y199">
        <v>8.8708196399604748</v>
      </c>
      <c r="Z199">
        <v>6.1489774125221555</v>
      </c>
      <c r="AA199">
        <v>-4.6563961925446398</v>
      </c>
      <c r="AB199">
        <v>-15.755780958772725</v>
      </c>
      <c r="AC199">
        <v>-28.059989683582309</v>
      </c>
      <c r="AD199">
        <v>-42.434294805725195</v>
      </c>
      <c r="AE199">
        <v>-43.800295900622494</v>
      </c>
      <c r="AF199">
        <v>-4.3264071129293926</v>
      </c>
      <c r="AG199">
        <v>-2.3601381984840462</v>
      </c>
      <c r="AH199">
        <v>1.2794944672522846</v>
      </c>
      <c r="AI199">
        <v>5.755919878952243</v>
      </c>
      <c r="AJ199">
        <v>11.753684784259963</v>
      </c>
      <c r="AK199">
        <v>15.339614518353125</v>
      </c>
      <c r="AL199">
        <v>12.609435027235508</v>
      </c>
      <c r="AM199">
        <v>0.22434259313107441</v>
      </c>
      <c r="AN199">
        <v>-12.757255378003581</v>
      </c>
      <c r="AO199">
        <v>-27.159322642407378</v>
      </c>
      <c r="AP199">
        <v>-43.554051322279925</v>
      </c>
      <c r="AQ199">
        <v>-44.577459563339417</v>
      </c>
      <c r="AR199">
        <v>-4.3430713127631106</v>
      </c>
      <c r="AS199">
        <v>-2.3788913275242516</v>
      </c>
      <c r="AT199">
        <v>1.2582651379509924</v>
      </c>
      <c r="AU199">
        <v>5.7347594835268492</v>
      </c>
      <c r="AV199">
        <v>11.741409954332122</v>
      </c>
      <c r="AW199">
        <v>15.354427268817611</v>
      </c>
      <c r="AX199">
        <v>12.63786632889806</v>
      </c>
      <c r="AY199">
        <v>0.2061378214174292</v>
      </c>
      <c r="AZ199">
        <v>-12.893411127323645</v>
      </c>
      <c r="BA199">
        <v>-27.51936841457546</v>
      </c>
      <c r="BB199">
        <v>-44.403321435267927</v>
      </c>
      <c r="BC199">
        <v>-45.439769192287194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29.5401620986814</v>
      </c>
      <c r="BM199">
        <v>200</v>
      </c>
    </row>
    <row r="200" spans="1:65" x14ac:dyDescent="0.25">
      <c r="A200">
        <v>438</v>
      </c>
      <c r="B200">
        <v>-4.0331515555324522</v>
      </c>
      <c r="C200">
        <v>-1.0199919855673201</v>
      </c>
      <c r="D200">
        <v>1.8697100978778969</v>
      </c>
      <c r="E200">
        <v>4.5400444287324593</v>
      </c>
      <c r="F200">
        <v>7.002439760579529</v>
      </c>
      <c r="G200">
        <v>9.2677948063323026</v>
      </c>
      <c r="H200">
        <v>11.34650161141816</v>
      </c>
      <c r="I200">
        <v>20.422681783654472</v>
      </c>
      <c r="J200">
        <v>24.790832943193536</v>
      </c>
      <c r="K200">
        <v>26.070221598869516</v>
      </c>
      <c r="L200">
        <v>22.912813995493234</v>
      </c>
      <c r="M200">
        <v>16.119543254571184</v>
      </c>
      <c r="N200">
        <v>8.3994734479615065</v>
      </c>
      <c r="O200">
        <v>-5.4046117421698705</v>
      </c>
      <c r="P200">
        <v>-18.958679975551103</v>
      </c>
      <c r="Q200">
        <v>-29.952735830709454</v>
      </c>
      <c r="R200">
        <v>-36.437530504321373</v>
      </c>
      <c r="S200">
        <v>-47.180776590233577</v>
      </c>
      <c r="T200">
        <v>-4.2108792380707305</v>
      </c>
      <c r="U200">
        <v>-1.8941197081240313</v>
      </c>
      <c r="V200">
        <v>2.4310264222216631</v>
      </c>
      <c r="W200">
        <v>7.8356167967270904</v>
      </c>
      <c r="X200">
        <v>15.335356757647869</v>
      </c>
      <c r="Y200">
        <v>20.568022964990856</v>
      </c>
      <c r="Z200">
        <v>18.0705198227582</v>
      </c>
      <c r="AA200">
        <v>3.3043602998900079</v>
      </c>
      <c r="AB200">
        <v>-13.719186133583221</v>
      </c>
      <c r="AC200">
        <v>-34.171782461929197</v>
      </c>
      <c r="AD200">
        <v>-59.288467537293585</v>
      </c>
      <c r="AE200">
        <v>-58.650366745012157</v>
      </c>
      <c r="AF200">
        <v>-7.5320798276738712</v>
      </c>
      <c r="AG200">
        <v>-4.3533276468663704</v>
      </c>
      <c r="AH200">
        <v>1.5472630560595806</v>
      </c>
      <c r="AI200">
        <v>8.8470927754232687</v>
      </c>
      <c r="AJ200">
        <v>18.783942443923728</v>
      </c>
      <c r="AK200">
        <v>25.359578291727011</v>
      </c>
      <c r="AL200">
        <v>21.950687921383423</v>
      </c>
      <c r="AM200">
        <v>4.0253838055230586</v>
      </c>
      <c r="AN200">
        <v>-15.219089991037048</v>
      </c>
      <c r="AO200">
        <v>-36.838592510267176</v>
      </c>
      <c r="AP200">
        <v>-62.925984475683819</v>
      </c>
      <c r="AQ200">
        <v>-66.826908769784183</v>
      </c>
      <c r="AR200">
        <v>-7.5811572820541624</v>
      </c>
      <c r="AS200">
        <v>-4.4026649825715243</v>
      </c>
      <c r="AT200">
        <v>1.499426693117381</v>
      </c>
      <c r="AU200">
        <v>8.805571911139829</v>
      </c>
      <c r="AV200">
        <v>18.763699981225248</v>
      </c>
      <c r="AW200">
        <v>25.385108763943816</v>
      </c>
      <c r="AX200">
        <v>21.996883903764864</v>
      </c>
      <c r="AY200">
        <v>4.0039360796215178</v>
      </c>
      <c r="AZ200">
        <v>-15.407516524464649</v>
      </c>
      <c r="BA200">
        <v>-37.34200435604955</v>
      </c>
      <c r="BB200">
        <v>-64.130946861587901</v>
      </c>
      <c r="BC200">
        <v>-68.05338658530259</v>
      </c>
      <c r="BD200">
        <v>2968.2782297033218</v>
      </c>
      <c r="BE200">
        <v>2968.2782297033218</v>
      </c>
      <c r="BF200">
        <v>2968.2782297033218</v>
      </c>
      <c r="BG200">
        <v>2968.2782297033218</v>
      </c>
      <c r="BH200">
        <v>2285.5742368715578</v>
      </c>
      <c r="BI200">
        <v>2285.5742368715578</v>
      </c>
      <c r="BJ200" t="s">
        <v>65</v>
      </c>
      <c r="BK200" t="s">
        <v>65</v>
      </c>
      <c r="BL200">
        <v>31.349412444082091</v>
      </c>
      <c r="BM200">
        <v>200</v>
      </c>
    </row>
    <row r="201" spans="1:65" x14ac:dyDescent="0.25">
      <c r="A201">
        <v>439</v>
      </c>
      <c r="B201">
        <v>-2.6134233773732198</v>
      </c>
      <c r="C201">
        <v>-0.92763465785079824</v>
      </c>
      <c r="D201">
        <v>0.59107015353457304</v>
      </c>
      <c r="E201">
        <v>1.8941772388845339</v>
      </c>
      <c r="F201">
        <v>2.994612585393158</v>
      </c>
      <c r="G201">
        <v>3.9046675506441977</v>
      </c>
      <c r="H201">
        <v>4.6360276415097905</v>
      </c>
      <c r="I201">
        <v>5.8563344275033149</v>
      </c>
      <c r="J201">
        <v>3.0576538522514989</v>
      </c>
      <c r="K201">
        <v>-2.2483746306533465</v>
      </c>
      <c r="L201">
        <v>-16.470869881550705</v>
      </c>
      <c r="M201">
        <v>-31.583600782678285</v>
      </c>
      <c r="N201">
        <v>-45.181443656229085</v>
      </c>
      <c r="O201">
        <v>-65.067448186595726</v>
      </c>
      <c r="P201">
        <v>-79.207631105961894</v>
      </c>
      <c r="Q201">
        <v>-83.631505188152332</v>
      </c>
      <c r="R201">
        <v>-83.217038917944436</v>
      </c>
      <c r="S201">
        <v>-84.591550894040978</v>
      </c>
      <c r="T201">
        <v>-1.4022007588882639</v>
      </c>
      <c r="U201">
        <v>-0.14237121883711734</v>
      </c>
      <c r="V201">
        <v>1.8504207700540536</v>
      </c>
      <c r="W201">
        <v>3.4698284366488363</v>
      </c>
      <c r="X201">
        <v>2.8165237790334086</v>
      </c>
      <c r="Y201">
        <v>-7.8940754099005721</v>
      </c>
      <c r="Z201">
        <v>-23.833717184094521</v>
      </c>
      <c r="AA201">
        <v>-54.581036919067458</v>
      </c>
      <c r="AB201">
        <v>-75.78046650180633</v>
      </c>
      <c r="AC201">
        <v>-91.475153318914465</v>
      </c>
      <c r="AD201">
        <v>-100.23491480686764</v>
      </c>
      <c r="AE201">
        <v>-107.17472046138452</v>
      </c>
      <c r="AF201">
        <v>2.6273679888100254</v>
      </c>
      <c r="AG201">
        <v>3.4424709801942481</v>
      </c>
      <c r="AH201">
        <v>4.6478745103210874</v>
      </c>
      <c r="AI201">
        <v>5.3788636268831125</v>
      </c>
      <c r="AJ201">
        <v>3.7597605576340092</v>
      </c>
      <c r="AK201">
        <v>-7.0049376144237785</v>
      </c>
      <c r="AL201">
        <v>-22.138146111476445</v>
      </c>
      <c r="AM201">
        <v>-52.098835529349323</v>
      </c>
      <c r="AN201">
        <v>-74.583022386239819</v>
      </c>
      <c r="AO201">
        <v>-94.333015258839936</v>
      </c>
      <c r="AP201">
        <v>-111.74242869943181</v>
      </c>
      <c r="AQ201">
        <v>-118.0277880640301</v>
      </c>
      <c r="AR201">
        <v>2.5740279680482732</v>
      </c>
      <c r="AS201">
        <v>3.4031611271883451</v>
      </c>
      <c r="AT201">
        <v>4.6351191310963626</v>
      </c>
      <c r="AU201">
        <v>5.3997620301520639</v>
      </c>
      <c r="AV201">
        <v>3.8264807071632796</v>
      </c>
      <c r="AW201">
        <v>-6.9217026240928767</v>
      </c>
      <c r="AX201">
        <v>-22.119288603924087</v>
      </c>
      <c r="AY201">
        <v>-52.349498384192913</v>
      </c>
      <c r="AZ201">
        <v>-75.175014699829447</v>
      </c>
      <c r="BA201">
        <v>-95.424150438418522</v>
      </c>
      <c r="BB201">
        <v>-113.69634935079763</v>
      </c>
      <c r="BC201">
        <v>-119.85776216337285</v>
      </c>
      <c r="BD201">
        <v>2335.189053444255</v>
      </c>
      <c r="BE201">
        <v>2335.189053444255</v>
      </c>
      <c r="BF201">
        <v>2335.189053444255</v>
      </c>
      <c r="BG201">
        <v>2335.189053444255</v>
      </c>
      <c r="BH201">
        <v>1798.0955711520764</v>
      </c>
      <c r="BI201">
        <v>1798.0955711520764</v>
      </c>
      <c r="BJ201" t="s">
        <v>65</v>
      </c>
      <c r="BK201" t="s">
        <v>65</v>
      </c>
      <c r="BL201">
        <v>27.447299015034776</v>
      </c>
      <c r="BM201">
        <v>200</v>
      </c>
    </row>
    <row r="202" spans="1:65" x14ac:dyDescent="0.25">
      <c r="A202">
        <v>440</v>
      </c>
      <c r="B202">
        <v>-2.6199822270176614</v>
      </c>
      <c r="C202">
        <v>-0.95038497257116106</v>
      </c>
      <c r="D202">
        <v>0.61969313302684403</v>
      </c>
      <c r="E202">
        <v>2.0387674415259238</v>
      </c>
      <c r="F202">
        <v>3.3152700835902689</v>
      </c>
      <c r="G202">
        <v>4.4572318600520635</v>
      </c>
      <c r="H202">
        <v>5.472300152959825</v>
      </c>
      <c r="I202">
        <v>9.2820544306335826</v>
      </c>
      <c r="J202">
        <v>10.054982740074422</v>
      </c>
      <c r="K202">
        <v>8.8825254080416443</v>
      </c>
      <c r="L202">
        <v>3.297292724812606</v>
      </c>
      <c r="M202">
        <v>-3.8435112052678799</v>
      </c>
      <c r="N202">
        <v>-10.745944062860586</v>
      </c>
      <c r="O202">
        <v>-21.307143183200427</v>
      </c>
      <c r="P202">
        <v>-28.871675670881157</v>
      </c>
      <c r="Q202">
        <v>-30.179563561591046</v>
      </c>
      <c r="R202">
        <v>-27.999861600234226</v>
      </c>
      <c r="S202">
        <v>-24.325320180048767</v>
      </c>
      <c r="T202">
        <v>-2.4436448943079143</v>
      </c>
      <c r="U202">
        <v>-0.47255478213673041</v>
      </c>
      <c r="V202">
        <v>3.0784053241585814</v>
      </c>
      <c r="W202">
        <v>7.2119237106101766</v>
      </c>
      <c r="X202">
        <v>11.988914059882367</v>
      </c>
      <c r="Y202">
        <v>12.261739955891985</v>
      </c>
      <c r="Z202">
        <v>6.3572390196782456</v>
      </c>
      <c r="AA202">
        <v>-9.6703872090722616</v>
      </c>
      <c r="AB202">
        <v>-22.739500182250712</v>
      </c>
      <c r="AC202">
        <v>-33.980017127291305</v>
      </c>
      <c r="AD202">
        <v>-43.173282477090154</v>
      </c>
      <c r="AE202">
        <v>-47.683723227272893</v>
      </c>
      <c r="AF202">
        <v>2.2633824896881038E-2</v>
      </c>
      <c r="AG202">
        <v>1.7945215032518642</v>
      </c>
      <c r="AH202">
        <v>4.9807777336362964</v>
      </c>
      <c r="AI202">
        <v>8.6718207242775236</v>
      </c>
      <c r="AJ202">
        <v>12.853721207377461</v>
      </c>
      <c r="AK202">
        <v>12.626163367693497</v>
      </c>
      <c r="AL202">
        <v>6.5215358302110618</v>
      </c>
      <c r="AM202">
        <v>-10.122803374505649</v>
      </c>
      <c r="AN202">
        <v>-24.461931656350188</v>
      </c>
      <c r="AO202">
        <v>-38.110367341475175</v>
      </c>
      <c r="AP202">
        <v>-51.836402755297136</v>
      </c>
      <c r="AQ202">
        <v>-56.737823147655419</v>
      </c>
      <c r="AR202">
        <v>7.556750241700938E-2</v>
      </c>
      <c r="AS202">
        <v>1.8413053199143463</v>
      </c>
      <c r="AT202">
        <v>5.0170140863022015</v>
      </c>
      <c r="AU202">
        <v>8.6968140765954907</v>
      </c>
      <c r="AV202">
        <v>12.86758581447986</v>
      </c>
      <c r="AW202">
        <v>12.637466948554957</v>
      </c>
      <c r="AX202">
        <v>6.5253718511053274</v>
      </c>
      <c r="AY202">
        <v>-10.188190313270839</v>
      </c>
      <c r="AZ202">
        <v>-24.654238052373849</v>
      </c>
      <c r="BA202">
        <v>-38.53318521879735</v>
      </c>
      <c r="BB202">
        <v>-52.74268808535723</v>
      </c>
      <c r="BC202">
        <v>-57.600009326796709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0.011367081026307</v>
      </c>
      <c r="BM202">
        <v>200</v>
      </c>
    </row>
    <row r="203" spans="1:65" x14ac:dyDescent="0.25">
      <c r="A203">
        <v>441</v>
      </c>
      <c r="B203">
        <v>0.60863366569845201</v>
      </c>
      <c r="C203">
        <v>2.0773116742878184</v>
      </c>
      <c r="D203">
        <v>3.3857482634252341</v>
      </c>
      <c r="E203">
        <v>4.4930860881743637</v>
      </c>
      <c r="F203">
        <v>5.4121600075672518</v>
      </c>
      <c r="G203">
        <v>6.1551540837357503</v>
      </c>
      <c r="H203">
        <v>6.7336316164014889</v>
      </c>
      <c r="I203">
        <v>7.3259514969697959</v>
      </c>
      <c r="J203">
        <v>4.3743172216031967</v>
      </c>
      <c r="K203">
        <v>-0.67921238058814282</v>
      </c>
      <c r="L203">
        <v>-13.374122054054666</v>
      </c>
      <c r="M203">
        <v>-25.941559036266188</v>
      </c>
      <c r="N203">
        <v>-36.350475496358044</v>
      </c>
      <c r="O203">
        <v>-49.097719835843741</v>
      </c>
      <c r="P203">
        <v>-53.286016004461537</v>
      </c>
      <c r="Q203">
        <v>-46.782044697047731</v>
      </c>
      <c r="R203">
        <v>-41.191586557387872</v>
      </c>
      <c r="S203">
        <v>-39.701772383378689</v>
      </c>
      <c r="T203">
        <v>0.67834008091516296</v>
      </c>
      <c r="U203">
        <v>1.9460748019877601</v>
      </c>
      <c r="V203">
        <v>4.0274609955222305</v>
      </c>
      <c r="W203">
        <v>5.9417528694449135</v>
      </c>
      <c r="X203">
        <v>6.3425910918232802</v>
      </c>
      <c r="Y203">
        <v>-1.1509432164395066</v>
      </c>
      <c r="Z203">
        <v>-13.218662060334868</v>
      </c>
      <c r="AA203">
        <v>-36.446344135370737</v>
      </c>
      <c r="AB203">
        <v>-51.625790173604749</v>
      </c>
      <c r="AC203">
        <v>-61.298471463389902</v>
      </c>
      <c r="AD203">
        <v>-62.570296538034114</v>
      </c>
      <c r="AE203">
        <v>-66.47801329559465</v>
      </c>
      <c r="AF203">
        <v>4.9260379358314479</v>
      </c>
      <c r="AG203">
        <v>5.4931450061249807</v>
      </c>
      <c r="AH203">
        <v>6.2918165407195579</v>
      </c>
      <c r="AI203">
        <v>6.6563753350086516</v>
      </c>
      <c r="AJ203">
        <v>5.0340704367745488</v>
      </c>
      <c r="AK203">
        <v>-3.7382023659861958</v>
      </c>
      <c r="AL203">
        <v>-15.406008389058957</v>
      </c>
      <c r="AM203">
        <v>-37.1954074327464</v>
      </c>
      <c r="AN203">
        <v>-52.200929250417126</v>
      </c>
      <c r="AO203">
        <v>-63.729514133458871</v>
      </c>
      <c r="AP203">
        <v>-71.789460401135713</v>
      </c>
      <c r="AQ203">
        <v>-78.32851539930418</v>
      </c>
      <c r="AR203">
        <v>4.9851507157376576</v>
      </c>
      <c r="AS203">
        <v>5.5533072687468517</v>
      </c>
      <c r="AT203">
        <v>6.3538840423766478</v>
      </c>
      <c r="AU203">
        <v>6.7203497501849148</v>
      </c>
      <c r="AV203">
        <v>5.0970373111600136</v>
      </c>
      <c r="AW203">
        <v>-3.6991628960198613</v>
      </c>
      <c r="AX203">
        <v>-15.424553508973474</v>
      </c>
      <c r="AY203">
        <v>-37.396774941100482</v>
      </c>
      <c r="AZ203">
        <v>-52.62398962732447</v>
      </c>
      <c r="BA203">
        <v>-64.479448932424972</v>
      </c>
      <c r="BB203">
        <v>-73.106937109347271</v>
      </c>
      <c r="BC203">
        <v>-79.547065712639025</v>
      </c>
      <c r="BD203">
        <v>2869.3137497446664</v>
      </c>
      <c r="BE203">
        <v>2869.3137497446664</v>
      </c>
      <c r="BF203">
        <v>2869.3137497446664</v>
      </c>
      <c r="BG203">
        <v>2869.3137497446664</v>
      </c>
      <c r="BH203">
        <v>2209.3715873033934</v>
      </c>
      <c r="BI203">
        <v>2209.3715873033934</v>
      </c>
      <c r="BJ203" t="s">
        <v>65</v>
      </c>
      <c r="BK203" t="s">
        <v>65</v>
      </c>
      <c r="BL203">
        <v>26.967417380710589</v>
      </c>
      <c r="BM203">
        <v>200</v>
      </c>
    </row>
    <row r="204" spans="1:65" x14ac:dyDescent="0.25">
      <c r="A204">
        <v>442</v>
      </c>
      <c r="B204">
        <v>-1.561839716407859</v>
      </c>
      <c r="C204">
        <v>0.32796091528002058</v>
      </c>
      <c r="D204">
        <v>2.0742031327877775</v>
      </c>
      <c r="E204">
        <v>3.6207503423305032</v>
      </c>
      <c r="F204">
        <v>4.9796882480218629</v>
      </c>
      <c r="G204">
        <v>6.1625035766112166</v>
      </c>
      <c r="H204">
        <v>7.1801114034649585</v>
      </c>
      <c r="I204">
        <v>10.361964829820048</v>
      </c>
      <c r="J204">
        <v>9.8019228611737752</v>
      </c>
      <c r="K204">
        <v>6.9565827343553295</v>
      </c>
      <c r="L204">
        <v>-2.0309492163527594</v>
      </c>
      <c r="M204">
        <v>-11.831068530895605</v>
      </c>
      <c r="N204">
        <v>-20.294302332211842</v>
      </c>
      <c r="O204">
        <v>-30.936389786826169</v>
      </c>
      <c r="P204">
        <v>-34.193732157506496</v>
      </c>
      <c r="Q204">
        <v>-26.816626378235313</v>
      </c>
      <c r="R204">
        <v>-19.175846715586211</v>
      </c>
      <c r="S204">
        <v>-11.845561658378745</v>
      </c>
      <c r="T204">
        <v>-1.498086048969463</v>
      </c>
      <c r="U204">
        <v>-1.0997091626843702E-2</v>
      </c>
      <c r="V204">
        <v>2.5975151150971905</v>
      </c>
      <c r="W204">
        <v>5.4603067515015393</v>
      </c>
      <c r="X204">
        <v>8.1711253153940451</v>
      </c>
      <c r="Y204">
        <v>5.9779424780305455</v>
      </c>
      <c r="Z204">
        <v>-0.77277954438070839</v>
      </c>
      <c r="AA204">
        <v>-15.423910647540119</v>
      </c>
      <c r="AB204">
        <v>-25.189789614785131</v>
      </c>
      <c r="AC204">
        <v>-30.954195334497378</v>
      </c>
      <c r="AD204">
        <v>-29.674255041727964</v>
      </c>
      <c r="AE204">
        <v>-31.343010317420315</v>
      </c>
      <c r="AF204">
        <v>2.3997018342907657</v>
      </c>
      <c r="AG204">
        <v>3.5851538657984126</v>
      </c>
      <c r="AH204">
        <v>5.6497605775265161</v>
      </c>
      <c r="AI204">
        <v>7.8729362406727148</v>
      </c>
      <c r="AJ204">
        <v>9.7897332301941784</v>
      </c>
      <c r="AK204">
        <v>7.1267731729725279</v>
      </c>
      <c r="AL204">
        <v>0.36715480556427649</v>
      </c>
      <c r="AM204">
        <v>-14.875185164513818</v>
      </c>
      <c r="AN204">
        <v>-26.532778766561322</v>
      </c>
      <c r="AO204">
        <v>-36.311122106869803</v>
      </c>
      <c r="AP204">
        <v>-44.468868299333487</v>
      </c>
      <c r="AQ204">
        <v>-49.614473031809808</v>
      </c>
      <c r="AR204">
        <v>2.3502891644646557</v>
      </c>
      <c r="AS204">
        <v>3.5427810709831586</v>
      </c>
      <c r="AT204">
        <v>5.6208380065551902</v>
      </c>
      <c r="AU204">
        <v>7.8614183176544534</v>
      </c>
      <c r="AV204">
        <v>9.8034605485913815</v>
      </c>
      <c r="AW204">
        <v>7.1581687230808102</v>
      </c>
      <c r="AX204">
        <v>0.38082806015006521</v>
      </c>
      <c r="AY204">
        <v>-14.958608817939034</v>
      </c>
      <c r="AZ204">
        <v>-26.744594286633728</v>
      </c>
      <c r="BA204">
        <v>-36.715215368478269</v>
      </c>
      <c r="BB204">
        <v>-45.225998985522487</v>
      </c>
      <c r="BC204">
        <v>-50.335428907331902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0.26417062728687</v>
      </c>
      <c r="BM204">
        <v>200</v>
      </c>
    </row>
    <row r="205" spans="1:65" x14ac:dyDescent="0.25">
      <c r="A205">
        <v>443</v>
      </c>
      <c r="B205">
        <v>-2.7887543872850973</v>
      </c>
      <c r="C205">
        <v>-0.81677498293214468</v>
      </c>
      <c r="D205">
        <v>1.0282248951563182</v>
      </c>
      <c r="E205">
        <v>2.6868388210941201</v>
      </c>
      <c r="F205">
        <v>4.1705005594539628</v>
      </c>
      <c r="G205">
        <v>5.490068858587521</v>
      </c>
      <c r="H205">
        <v>6.6558539290133281</v>
      </c>
      <c r="I205">
        <v>10.935520628330696</v>
      </c>
      <c r="J205">
        <v>11.724433366243348</v>
      </c>
      <c r="K205">
        <v>10.421001231539218</v>
      </c>
      <c r="L205">
        <v>4.8003526204479225</v>
      </c>
      <c r="M205">
        <v>-1.5685138658388249</v>
      </c>
      <c r="N205">
        <v>-6.7825067513622992</v>
      </c>
      <c r="O205">
        <v>-11.968878818589268</v>
      </c>
      <c r="P205">
        <v>-10.075482200356603</v>
      </c>
      <c r="Q205">
        <v>-0.30823836643059654</v>
      </c>
      <c r="R205">
        <v>5.8405278839277628</v>
      </c>
      <c r="S205">
        <v>7.4113592934224588</v>
      </c>
      <c r="T205">
        <v>-2.8626088318666616</v>
      </c>
      <c r="U205">
        <v>-1.2229315394318707</v>
      </c>
      <c r="V205">
        <v>1.7521679274423025</v>
      </c>
      <c r="W205">
        <v>5.2768086710563296</v>
      </c>
      <c r="X205">
        <v>9.6190320359806201</v>
      </c>
      <c r="Y205">
        <v>11.292482134582297</v>
      </c>
      <c r="Z205">
        <v>8.6213441788816212</v>
      </c>
      <c r="AA205">
        <v>1.1594997949174872</v>
      </c>
      <c r="AB205">
        <v>-3.3626059323850486</v>
      </c>
      <c r="AC205">
        <v>-4.4146657711553043</v>
      </c>
      <c r="AD205">
        <v>1.0071950303223998</v>
      </c>
      <c r="AE205">
        <v>-0.14478919733169893</v>
      </c>
      <c r="AF205">
        <v>1.4209131100041683</v>
      </c>
      <c r="AG205">
        <v>2.5681553723641559</v>
      </c>
      <c r="AH205">
        <v>4.6676202823915656</v>
      </c>
      <c r="AI205">
        <v>7.1941676786494577</v>
      </c>
      <c r="AJ205">
        <v>10.411732961099554</v>
      </c>
      <c r="AK205">
        <v>11.85587526163323</v>
      </c>
      <c r="AL205">
        <v>9.8301772203612803</v>
      </c>
      <c r="AM205">
        <v>2.8171060183865282</v>
      </c>
      <c r="AN205">
        <v>-3.4756244199606741</v>
      </c>
      <c r="AO205">
        <v>-9.4312521081047631</v>
      </c>
      <c r="AP205">
        <v>-16.113992105404318</v>
      </c>
      <c r="AQ205">
        <v>-20.244649065087327</v>
      </c>
      <c r="AR205">
        <v>1.5855714928578872</v>
      </c>
      <c r="AS205">
        <v>2.5892872580403345</v>
      </c>
      <c r="AT205">
        <v>4.4172790302335336</v>
      </c>
      <c r="AU205">
        <v>6.5951238186250789</v>
      </c>
      <c r="AV205">
        <v>9.2916046509427392</v>
      </c>
      <c r="AW205">
        <v>10.206171311023319</v>
      </c>
      <c r="AX205">
        <v>8.0407274565000293</v>
      </c>
      <c r="AY205">
        <v>1.2288853057389888</v>
      </c>
      <c r="AZ205">
        <v>-4.717367214516349</v>
      </c>
      <c r="BA205">
        <v>-10.262441792840207</v>
      </c>
      <c r="BB205">
        <v>-16.434909254505193</v>
      </c>
      <c r="BC205">
        <v>-20.33382709607255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1.397703293820634</v>
      </c>
      <c r="BM205">
        <v>200</v>
      </c>
    </row>
    <row r="206" spans="1:65" x14ac:dyDescent="0.25">
      <c r="A206">
        <v>444</v>
      </c>
      <c r="B206">
        <v>0.66894668732254969</v>
      </c>
      <c r="C206">
        <v>0.54082752362918929</v>
      </c>
      <c r="D206">
        <v>0.40718698848599133</v>
      </c>
      <c r="E206">
        <v>0.2732732163107654</v>
      </c>
      <c r="F206">
        <v>0.13988317186380828</v>
      </c>
      <c r="G206">
        <v>7.7550793036590404E-3</v>
      </c>
      <c r="H206">
        <v>-0.12242842693931111</v>
      </c>
      <c r="I206">
        <v>-0.83074310760232473</v>
      </c>
      <c r="J206">
        <v>-1.3360547158775686</v>
      </c>
      <c r="K206">
        <v>-1.6032030604888614</v>
      </c>
      <c r="L206">
        <v>-1.3419915330260823</v>
      </c>
      <c r="M206">
        <v>-9.3577948492087892E-2</v>
      </c>
      <c r="N206">
        <v>1.9334028168419004</v>
      </c>
      <c r="O206">
        <v>7.3526392921927091</v>
      </c>
      <c r="P206">
        <v>16.133832262852437</v>
      </c>
      <c r="Q206">
        <v>27.352652718082641</v>
      </c>
      <c r="R206">
        <v>33.789482416691847</v>
      </c>
      <c r="S206">
        <v>39.038887878375185</v>
      </c>
      <c r="T206">
        <v>0.20808735671916379</v>
      </c>
      <c r="U206">
        <v>-4.4165710643973011E-2</v>
      </c>
      <c r="V206">
        <v>-0.55720989492941131</v>
      </c>
      <c r="W206">
        <v>-1.2909958264146342</v>
      </c>
      <c r="X206">
        <v>-2.5610968008724089</v>
      </c>
      <c r="Y206">
        <v>-3.9868463172702819</v>
      </c>
      <c r="Z206">
        <v>-3.8517512312426225</v>
      </c>
      <c r="AA206">
        <v>0.22655884979190521</v>
      </c>
      <c r="AB206">
        <v>6.9719922834850925</v>
      </c>
      <c r="AC206">
        <v>17.36426895783648</v>
      </c>
      <c r="AD206">
        <v>34.133325819085194</v>
      </c>
      <c r="AE206">
        <v>34.792099832709475</v>
      </c>
      <c r="AF206">
        <v>6.3094479791409031</v>
      </c>
      <c r="AG206">
        <v>5.4630320578907128</v>
      </c>
      <c r="AH206">
        <v>3.8762278740323008</v>
      </c>
      <c r="AI206">
        <v>1.877608538725789</v>
      </c>
      <c r="AJ206">
        <v>-0.94663698539991514</v>
      </c>
      <c r="AK206">
        <v>-3.0874026541266586</v>
      </c>
      <c r="AL206">
        <v>-2.3853923951484139</v>
      </c>
      <c r="AM206">
        <v>2.7565660513512169</v>
      </c>
      <c r="AN206">
        <v>8.9380578020210883</v>
      </c>
      <c r="AO206">
        <v>16.511464865285458</v>
      </c>
      <c r="AP206">
        <v>25.815215945208525</v>
      </c>
      <c r="AQ206">
        <v>25.348527242476173</v>
      </c>
      <c r="AR206">
        <v>6.3296817281183886</v>
      </c>
      <c r="AS206">
        <v>5.4802977862537796</v>
      </c>
      <c r="AT206">
        <v>3.8876269842539473</v>
      </c>
      <c r="AU206">
        <v>1.8809902135817624</v>
      </c>
      <c r="AV206">
        <v>-0.95604552835033829</v>
      </c>
      <c r="AW206">
        <v>-3.1074225452869948</v>
      </c>
      <c r="AX206">
        <v>-2.3988822132754022</v>
      </c>
      <c r="AY206">
        <v>2.7935470740241</v>
      </c>
      <c r="AZ206">
        <v>9.0459729273120733</v>
      </c>
      <c r="BA206">
        <v>16.722827422174028</v>
      </c>
      <c r="BB206">
        <v>26.207017752039526</v>
      </c>
      <c r="BC206">
        <v>25.740185075216747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93771289593</v>
      </c>
      <c r="C207">
        <v>3.0717200838333012</v>
      </c>
      <c r="D207">
        <v>3.8336675347839382</v>
      </c>
      <c r="E207">
        <v>4.5811762764146753</v>
      </c>
      <c r="F207">
        <v>5.3150171472371444</v>
      </c>
      <c r="G207">
        <v>6.0359180254355991</v>
      </c>
      <c r="H207">
        <v>6.7445659709858967</v>
      </c>
      <c r="I207">
        <v>10.772969592047627</v>
      </c>
      <c r="J207">
        <v>14.413171502706824</v>
      </c>
      <c r="K207">
        <v>17.844781287679606</v>
      </c>
      <c r="L207">
        <v>24.167531207775831</v>
      </c>
      <c r="M207">
        <v>29.92521347115154</v>
      </c>
      <c r="N207">
        <v>35.189772121224507</v>
      </c>
      <c r="O207">
        <v>44.288320999038149</v>
      </c>
      <c r="P207">
        <v>54.482302254861558</v>
      </c>
      <c r="Q207">
        <v>64.105221697254436</v>
      </c>
      <c r="R207">
        <v>68.157165901674773</v>
      </c>
      <c r="S207">
        <v>69.701402359298513</v>
      </c>
      <c r="T207">
        <v>1.9289157532750845</v>
      </c>
      <c r="U207">
        <v>2.6426032918960147</v>
      </c>
      <c r="V207">
        <v>4.1352771254063452</v>
      </c>
      <c r="W207">
        <v>6.3985429618187979</v>
      </c>
      <c r="X207">
        <v>10.922697354017533</v>
      </c>
      <c r="Y207">
        <v>19.323631039202677</v>
      </c>
      <c r="Z207">
        <v>26.614303383767567</v>
      </c>
      <c r="AA207">
        <v>37.232752597872384</v>
      </c>
      <c r="AB207">
        <v>43.643169967278808</v>
      </c>
      <c r="AC207">
        <v>48.703807510585563</v>
      </c>
      <c r="AD207">
        <v>56.116797104106901</v>
      </c>
      <c r="AE207">
        <v>62.974340190748507</v>
      </c>
      <c r="AF207">
        <v>2.1220240266594388</v>
      </c>
      <c r="AG207">
        <v>2.996702147337535</v>
      </c>
      <c r="AH207">
        <v>4.7388006682935746</v>
      </c>
      <c r="AI207">
        <v>7.1951072315588203</v>
      </c>
      <c r="AJ207">
        <v>11.623780215045675</v>
      </c>
      <c r="AK207">
        <v>18.8785641574548</v>
      </c>
      <c r="AL207">
        <v>24.782278069781576</v>
      </c>
      <c r="AM207">
        <v>33.963060698395388</v>
      </c>
      <c r="AN207">
        <v>40.772392569961987</v>
      </c>
      <c r="AO207">
        <v>47.857381202735738</v>
      </c>
      <c r="AP207">
        <v>56.727500087422818</v>
      </c>
      <c r="AQ207">
        <v>57.781504819443555</v>
      </c>
      <c r="AR207">
        <v>1.0720726574262041</v>
      </c>
      <c r="AS207">
        <v>2.0510873096118294</v>
      </c>
      <c r="AT207">
        <v>3.9876760378182441</v>
      </c>
      <c r="AU207">
        <v>6.6875044002463051</v>
      </c>
      <c r="AV207">
        <v>11.463042687038932</v>
      </c>
      <c r="AW207">
        <v>19.035642574294492</v>
      </c>
      <c r="AX207">
        <v>25.012700114120655</v>
      </c>
      <c r="AY207">
        <v>34.15088624935558</v>
      </c>
      <c r="AZ207">
        <v>40.966981280332533</v>
      </c>
      <c r="BA207">
        <v>48.219845036015926</v>
      </c>
      <c r="BB207">
        <v>57.583356639556712</v>
      </c>
      <c r="BC207">
        <v>58.487863739468125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27687826185</v>
      </c>
      <c r="C208">
        <v>7.9785738991348252</v>
      </c>
      <c r="D208">
        <v>8.432084531250009</v>
      </c>
      <c r="E208">
        <v>8.8420539998675114</v>
      </c>
      <c r="F208">
        <v>9.2117299530800754</v>
      </c>
      <c r="G208">
        <v>9.5441798242819349</v>
      </c>
      <c r="H208">
        <v>9.8422995626833849</v>
      </c>
      <c r="I208">
        <v>11.052673712231009</v>
      </c>
      <c r="J208">
        <v>11.58745515471446</v>
      </c>
      <c r="K208">
        <v>11.800927023798563</v>
      </c>
      <c r="L208">
        <v>12.046354705632229</v>
      </c>
      <c r="M208">
        <v>12.714602780566006</v>
      </c>
      <c r="N208">
        <v>14.054532380257736</v>
      </c>
      <c r="O208">
        <v>18.361568851041135</v>
      </c>
      <c r="P208">
        <v>26.078985365562481</v>
      </c>
      <c r="Q208">
        <v>35.217382620627156</v>
      </c>
      <c r="R208">
        <v>38.4775987733791</v>
      </c>
      <c r="S208">
        <v>36.5353564999292</v>
      </c>
      <c r="T208">
        <v>2.0213375018614252</v>
      </c>
      <c r="U208">
        <v>2.9530729583635007</v>
      </c>
      <c r="V208">
        <v>4.6443550582857958</v>
      </c>
      <c r="W208">
        <v>6.6539804201928838</v>
      </c>
      <c r="X208">
        <v>9.1760779356370872</v>
      </c>
      <c r="Y208">
        <v>10.489803371074927</v>
      </c>
      <c r="Z208">
        <v>9.7223714020395349</v>
      </c>
      <c r="AA208">
        <v>7.9220949482278202</v>
      </c>
      <c r="AB208">
        <v>8.4481762542604208</v>
      </c>
      <c r="AC208">
        <v>12.460434453678836</v>
      </c>
      <c r="AD208">
        <v>25.319221911207919</v>
      </c>
      <c r="AE208">
        <v>29.342617351963142</v>
      </c>
      <c r="AF208">
        <v>11.103169895320258</v>
      </c>
      <c r="AG208">
        <v>10.192273280372408</v>
      </c>
      <c r="AH208">
        <v>8.4338420505351142</v>
      </c>
      <c r="AI208">
        <v>6.0955815132835571</v>
      </c>
      <c r="AJ208">
        <v>2.3774137529877089</v>
      </c>
      <c r="AK208">
        <v>-1.9128970565597536</v>
      </c>
      <c r="AL208">
        <v>-3.3650105451851764</v>
      </c>
      <c r="AM208">
        <v>-1.5058139744150711</v>
      </c>
      <c r="AN208">
        <v>2.9330794586482356</v>
      </c>
      <c r="AO208">
        <v>9.7805292575772746</v>
      </c>
      <c r="AP208">
        <v>20.329766298670393</v>
      </c>
      <c r="AQ208">
        <v>20.370144716124958</v>
      </c>
      <c r="AR208">
        <v>11.035580112988066</v>
      </c>
      <c r="AS208">
        <v>10.132749825584945</v>
      </c>
      <c r="AT208">
        <v>8.3889074979313918</v>
      </c>
      <c r="AU208">
        <v>6.0678983157539532</v>
      </c>
      <c r="AV208">
        <v>2.3713854548450959</v>
      </c>
      <c r="AW208">
        <v>-1.9046377731978676</v>
      </c>
      <c r="AX208">
        <v>-3.3579071822571747</v>
      </c>
      <c r="AY208">
        <v>-1.4940182636711401</v>
      </c>
      <c r="AZ208">
        <v>2.9719476477559765</v>
      </c>
      <c r="BA208">
        <v>9.8807497627362988</v>
      </c>
      <c r="BB208">
        <v>20.574131783340221</v>
      </c>
      <c r="BC208">
        <v>20.617023166965911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1.118888792742645</v>
      </c>
      <c r="BM208">
        <v>200</v>
      </c>
    </row>
    <row r="209" spans="1:65" x14ac:dyDescent="0.25">
      <c r="A209">
        <v>447</v>
      </c>
      <c r="B209">
        <v>4.1891725682977752</v>
      </c>
      <c r="C209">
        <v>4.3248340084514609</v>
      </c>
      <c r="D209">
        <v>4.4433270973853052</v>
      </c>
      <c r="E209">
        <v>4.5415428200262786</v>
      </c>
      <c r="F209">
        <v>4.6213296472480403</v>
      </c>
      <c r="G209">
        <v>4.6844280949775996</v>
      </c>
      <c r="H209">
        <v>4.7324760585456396</v>
      </c>
      <c r="I209">
        <v>4.7847302832124132</v>
      </c>
      <c r="J209">
        <v>4.6181720448049131</v>
      </c>
      <c r="K209">
        <v>4.4074452240828315</v>
      </c>
      <c r="L209">
        <v>4.2640697720677796</v>
      </c>
      <c r="M209">
        <v>4.7795574203312459</v>
      </c>
      <c r="N209">
        <v>5.9905897927642338</v>
      </c>
      <c r="O209">
        <v>9.9245662400934691</v>
      </c>
      <c r="P209">
        <v>17.104219424504059</v>
      </c>
      <c r="Q209">
        <v>26.647222639831909</v>
      </c>
      <c r="R209">
        <v>31.83353783839042</v>
      </c>
      <c r="S209">
        <v>35.094760373414609</v>
      </c>
      <c r="T209">
        <v>-2.5654507373434194</v>
      </c>
      <c r="U209">
        <v>-1.9664979649162972</v>
      </c>
      <c r="V209">
        <v>-0.85494946272475503</v>
      </c>
      <c r="W209">
        <v>0.52483460990036812</v>
      </c>
      <c r="X209">
        <v>2.4511992050599285</v>
      </c>
      <c r="Y209">
        <v>4.1034406839672579</v>
      </c>
      <c r="Z209">
        <v>4.3779795720861463</v>
      </c>
      <c r="AA209">
        <v>4.1572871942394816</v>
      </c>
      <c r="AB209">
        <v>4.7702274645537726</v>
      </c>
      <c r="AC209">
        <v>7.4527034736009137</v>
      </c>
      <c r="AD209">
        <v>19.294279948275303</v>
      </c>
      <c r="AE209">
        <v>28.328224028039557</v>
      </c>
      <c r="AF209">
        <v>6.0176160541403068</v>
      </c>
      <c r="AG209">
        <v>5.4104481579050905</v>
      </c>
      <c r="AH209">
        <v>4.1545005035523861</v>
      </c>
      <c r="AI209">
        <v>2.2900595553774354</v>
      </c>
      <c r="AJ209">
        <v>-1.2691551412059159</v>
      </c>
      <c r="AK209">
        <v>-7.1269072993841718</v>
      </c>
      <c r="AL209">
        <v>-11.117731177488487</v>
      </c>
      <c r="AM209">
        <v>-13.889087740634325</v>
      </c>
      <c r="AN209">
        <v>-12.015774160469908</v>
      </c>
      <c r="AO209">
        <v>-5.9293858683449194</v>
      </c>
      <c r="AP209">
        <v>8.0338326335405164</v>
      </c>
      <c r="AQ209">
        <v>9.4788228717584957</v>
      </c>
      <c r="AR209">
        <v>5.9720722234080785</v>
      </c>
      <c r="AS209">
        <v>5.3747078651402571</v>
      </c>
      <c r="AT209">
        <v>4.1361915301476451</v>
      </c>
      <c r="AU209">
        <v>2.2915428946853473</v>
      </c>
      <c r="AV209">
        <v>-1.2460941483458803</v>
      </c>
      <c r="AW209">
        <v>-7.1039123789676948</v>
      </c>
      <c r="AX209">
        <v>-11.11980212520354</v>
      </c>
      <c r="AY209">
        <v>-13.939419313744663</v>
      </c>
      <c r="AZ209">
        <v>-12.084171735451191</v>
      </c>
      <c r="BA209">
        <v>-5.9860776859887999</v>
      </c>
      <c r="BB209">
        <v>8.0665203647958812</v>
      </c>
      <c r="BC209">
        <v>9.5414969839357351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0.858231434221416</v>
      </c>
      <c r="BM209">
        <v>200</v>
      </c>
    </row>
    <row r="210" spans="1:65" x14ac:dyDescent="0.25">
      <c r="A210">
        <v>448</v>
      </c>
      <c r="B210">
        <v>1.4120250887008496</v>
      </c>
      <c r="C210">
        <v>2.5574447482655529</v>
      </c>
      <c r="D210">
        <v>3.6526472124429747</v>
      </c>
      <c r="E210">
        <v>4.6619017143876427</v>
      </c>
      <c r="F210">
        <v>5.5902908067555908</v>
      </c>
      <c r="G210">
        <v>6.4426430644027448</v>
      </c>
      <c r="H210">
        <v>7.2235447673366791</v>
      </c>
      <c r="I210">
        <v>10.637508529748388</v>
      </c>
      <c r="J210">
        <v>12.361384058938024</v>
      </c>
      <c r="K210">
        <v>13.056010524349833</v>
      </c>
      <c r="L210">
        <v>12.789778871163046</v>
      </c>
      <c r="M210">
        <v>11.801671097246766</v>
      </c>
      <c r="N210">
        <v>10.976965766555102</v>
      </c>
      <c r="O210">
        <v>10.767771138491394</v>
      </c>
      <c r="P210">
        <v>13.115217112576321</v>
      </c>
      <c r="Q210">
        <v>17.633012366283577</v>
      </c>
      <c r="R210">
        <v>19.432713860973728</v>
      </c>
      <c r="S210">
        <v>17.716902724119397</v>
      </c>
      <c r="T210">
        <v>0.63142891490099162</v>
      </c>
      <c r="U210">
        <v>1.9323537702711087</v>
      </c>
      <c r="V210">
        <v>4.3656399845685288</v>
      </c>
      <c r="W210">
        <v>7.4258142808907026</v>
      </c>
      <c r="X210">
        <v>11.789099825409711</v>
      </c>
      <c r="Y210">
        <v>15.571018781378662</v>
      </c>
      <c r="Z210">
        <v>15.786294855470729</v>
      </c>
      <c r="AA210">
        <v>12.509497377146753</v>
      </c>
      <c r="AB210">
        <v>9.113227688886532</v>
      </c>
      <c r="AC210">
        <v>6.5927057314169728</v>
      </c>
      <c r="AD210">
        <v>9.8374495846478833</v>
      </c>
      <c r="AE210">
        <v>15.793495049652579</v>
      </c>
      <c r="AF210">
        <v>3.8940039327231557</v>
      </c>
      <c r="AG210">
        <v>4.3020059947498908</v>
      </c>
      <c r="AH210">
        <v>4.9546603843931418</v>
      </c>
      <c r="AI210">
        <v>5.511867210092614</v>
      </c>
      <c r="AJ210">
        <v>5.4610164510222878</v>
      </c>
      <c r="AK210">
        <v>2.7418149608939708</v>
      </c>
      <c r="AL210">
        <v>-1.110746759403064</v>
      </c>
      <c r="AM210">
        <v>-7.2987079476626722</v>
      </c>
      <c r="AN210">
        <v>-9.8027971700645473</v>
      </c>
      <c r="AO210">
        <v>-8.932622391077949</v>
      </c>
      <c r="AP210">
        <v>-1.8908988223915317</v>
      </c>
      <c r="AQ210">
        <v>-2.3129183848307617</v>
      </c>
      <c r="AR210">
        <v>3.8508474774068269</v>
      </c>
      <c r="AS210">
        <v>4.2661612659459367</v>
      </c>
      <c r="AT210">
        <v>4.9320317984172242</v>
      </c>
      <c r="AU210">
        <v>5.5047570292039021</v>
      </c>
      <c r="AV210">
        <v>5.472463271832817</v>
      </c>
      <c r="AW210">
        <v>2.7590422717306549</v>
      </c>
      <c r="AX210">
        <v>-1.1085657662610049</v>
      </c>
      <c r="AY210">
        <v>-7.3357660301946739</v>
      </c>
      <c r="AZ210">
        <v>-9.865891444818045</v>
      </c>
      <c r="BA210">
        <v>-9.0136972848331443</v>
      </c>
      <c r="BB210">
        <v>-1.9725694087697336</v>
      </c>
      <c r="BC210">
        <v>-2.3706994479296557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16664290236</v>
      </c>
      <c r="C211">
        <v>12.077616363587035</v>
      </c>
      <c r="D211">
        <v>14.542392073046626</v>
      </c>
      <c r="E211">
        <v>16.818655608573444</v>
      </c>
      <c r="F211">
        <v>18.916594383744865</v>
      </c>
      <c r="G211">
        <v>20.845913142438775</v>
      </c>
      <c r="H211">
        <v>22.615855505736874</v>
      </c>
      <c r="I211">
        <v>30.353156816568042</v>
      </c>
      <c r="J211">
        <v>34.14364366356434</v>
      </c>
      <c r="K211">
        <v>35.389888596906452</v>
      </c>
      <c r="L211">
        <v>33.334955092326062</v>
      </c>
      <c r="M211">
        <v>28.603324446434613</v>
      </c>
      <c r="N211">
        <v>23.425108272883897</v>
      </c>
      <c r="O211">
        <v>15.074164860647555</v>
      </c>
      <c r="P211">
        <v>8.9020836881066607</v>
      </c>
      <c r="Q211">
        <v>6.7262147090461912</v>
      </c>
      <c r="R211">
        <v>5.9576106722701585</v>
      </c>
      <c r="S211">
        <v>2.4277660704935533</v>
      </c>
      <c r="T211">
        <v>11.037343117718256</v>
      </c>
      <c r="U211">
        <v>13.18034652292771</v>
      </c>
      <c r="V211">
        <v>17.149474232339422</v>
      </c>
      <c r="W211">
        <v>22.043705698146578</v>
      </c>
      <c r="X211">
        <v>28.685177720113032</v>
      </c>
      <c r="Y211">
        <v>33.223531133568173</v>
      </c>
      <c r="Z211">
        <v>31.535758080400363</v>
      </c>
      <c r="AA211">
        <v>22.088785031861775</v>
      </c>
      <c r="AB211">
        <v>13.111309831348311</v>
      </c>
      <c r="AC211">
        <v>5.1879010333350655</v>
      </c>
      <c r="AD211">
        <v>3.485170946609037</v>
      </c>
      <c r="AE211">
        <v>8.8393461961089326</v>
      </c>
      <c r="AF211">
        <v>11.83858237070852</v>
      </c>
      <c r="AG211">
        <v>12.692069387390328</v>
      </c>
      <c r="AH211">
        <v>14.11539114853276</v>
      </c>
      <c r="AI211">
        <v>15.487972517842715</v>
      </c>
      <c r="AJ211">
        <v>16.078450986105121</v>
      </c>
      <c r="AK211">
        <v>12.096804209852028</v>
      </c>
      <c r="AL211">
        <v>5.3427688181456601</v>
      </c>
      <c r="AM211">
        <v>-7.3943648268189746</v>
      </c>
      <c r="AN211">
        <v>-15.026307169151224</v>
      </c>
      <c r="AO211">
        <v>-18.581555238292786</v>
      </c>
      <c r="AP211">
        <v>-14.492585202647012</v>
      </c>
      <c r="AQ211">
        <v>-15.071000364960534</v>
      </c>
      <c r="AR211">
        <v>11.654128888975505</v>
      </c>
      <c r="AS211">
        <v>12.653978698462867</v>
      </c>
      <c r="AT211">
        <v>14.354350952800605</v>
      </c>
      <c r="AU211">
        <v>16.083162719898318</v>
      </c>
      <c r="AV211">
        <v>17.206268769105193</v>
      </c>
      <c r="AW211">
        <v>13.765657624547552</v>
      </c>
      <c r="AX211">
        <v>7.1429293243201188</v>
      </c>
      <c r="AY211">
        <v>-5.8522653144259253</v>
      </c>
      <c r="AZ211">
        <v>-13.912217376325572</v>
      </c>
      <c r="BA211">
        <v>-18.012223831965628</v>
      </c>
      <c r="BB211">
        <v>-14.69920814137736</v>
      </c>
      <c r="BC211">
        <v>-15.464314160974213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06009742527651</v>
      </c>
      <c r="BM211">
        <v>200</v>
      </c>
    </row>
    <row r="212" spans="1:65" x14ac:dyDescent="0.25">
      <c r="A212">
        <v>450</v>
      </c>
      <c r="B212">
        <v>18.935321938645181</v>
      </c>
      <c r="C212">
        <v>21.942799784877774</v>
      </c>
      <c r="D212">
        <v>24.782861809777014</v>
      </c>
      <c r="E212">
        <v>27.362499263828138</v>
      </c>
      <c r="F212">
        <v>29.696439089859709</v>
      </c>
      <c r="G212">
        <v>31.798697702834847</v>
      </c>
      <c r="H212">
        <v>33.682612986561317</v>
      </c>
      <c r="I212">
        <v>41.069758461340783</v>
      </c>
      <c r="J212">
        <v>43.251873339383643</v>
      </c>
      <c r="K212">
        <v>42.126039133971794</v>
      </c>
      <c r="L212">
        <v>34.385543748587864</v>
      </c>
      <c r="M212">
        <v>23.999817297057358</v>
      </c>
      <c r="N212">
        <v>13.943550858491472</v>
      </c>
      <c r="O212">
        <v>-1.1682937231081991</v>
      </c>
      <c r="P212">
        <v>-11.600885432652419</v>
      </c>
      <c r="Q212">
        <v>-14.425466815325485</v>
      </c>
      <c r="R212">
        <v>-14.758303950964113</v>
      </c>
      <c r="S212">
        <v>-19.091911477010434</v>
      </c>
      <c r="T212">
        <v>10.281691166696207</v>
      </c>
      <c r="U212">
        <v>13.557774820558075</v>
      </c>
      <c r="V212">
        <v>19.547481612373421</v>
      </c>
      <c r="W212">
        <v>26.745028292903818</v>
      </c>
      <c r="X212">
        <v>35.89414718733412</v>
      </c>
      <c r="Y212">
        <v>40.054923424445029</v>
      </c>
      <c r="Z212">
        <v>34.67459220095698</v>
      </c>
      <c r="AA212">
        <v>16.442192559390083</v>
      </c>
      <c r="AB212">
        <v>1.3504338754878609</v>
      </c>
      <c r="AC212">
        <v>-10.437230535715395</v>
      </c>
      <c r="AD212">
        <v>-12.918579544037579</v>
      </c>
      <c r="AE212">
        <v>-10.474059018415055</v>
      </c>
      <c r="AF212">
        <v>20.422677265175825</v>
      </c>
      <c r="AG212">
        <v>21.717140756937134</v>
      </c>
      <c r="AH212">
        <v>23.892525856057599</v>
      </c>
      <c r="AI212">
        <v>26.030642455322287</v>
      </c>
      <c r="AJ212">
        <v>27.093222755339362</v>
      </c>
      <c r="AK212">
        <v>21.308308564437979</v>
      </c>
      <c r="AL212">
        <v>10.931558847796508</v>
      </c>
      <c r="AM212">
        <v>-10.022580943799333</v>
      </c>
      <c r="AN212">
        <v>-24.426695529223657</v>
      </c>
      <c r="AO212">
        <v>-34.423312755324368</v>
      </c>
      <c r="AP212">
        <v>-36.223207723278527</v>
      </c>
      <c r="AQ212">
        <v>-37.51408636722249</v>
      </c>
      <c r="AR212">
        <v>20.390005350571087</v>
      </c>
      <c r="AS212">
        <v>21.693675952873733</v>
      </c>
      <c r="AT212">
        <v>23.885926774986633</v>
      </c>
      <c r="AU212">
        <v>26.044247082241746</v>
      </c>
      <c r="AV212">
        <v>27.131427481994901</v>
      </c>
      <c r="AW212">
        <v>21.352876021133103</v>
      </c>
      <c r="AX212">
        <v>10.941865260745768</v>
      </c>
      <c r="AY212">
        <v>-10.126813326749931</v>
      </c>
      <c r="AZ212">
        <v>-24.650599928319263</v>
      </c>
      <c r="BA212">
        <v>-34.802743972010759</v>
      </c>
      <c r="BB212">
        <v>-36.848462025680163</v>
      </c>
      <c r="BC212">
        <v>-38.087187302021377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29.166130141727248</v>
      </c>
      <c r="BM212">
        <v>200</v>
      </c>
    </row>
    <row r="213" spans="1:65" x14ac:dyDescent="0.25">
      <c r="A213">
        <v>451</v>
      </c>
      <c r="B213">
        <v>26.530487565740653</v>
      </c>
      <c r="C213">
        <v>26.836037149176732</v>
      </c>
      <c r="D213">
        <v>27.029606318643289</v>
      </c>
      <c r="E213">
        <v>27.106849469544919</v>
      </c>
      <c r="F213">
        <v>27.075701757966407</v>
      </c>
      <c r="G213">
        <v>26.94368960383331</v>
      </c>
      <c r="H213">
        <v>26.717949656912403</v>
      </c>
      <c r="I213">
        <v>23.750170350908402</v>
      </c>
      <c r="J213">
        <v>18.962332248841847</v>
      </c>
      <c r="K213">
        <v>13.108853876383151</v>
      </c>
      <c r="L213">
        <v>0.55556385935282004</v>
      </c>
      <c r="M213">
        <v>-11.026766047392208</v>
      </c>
      <c r="N213">
        <v>-20.515785355763246</v>
      </c>
      <c r="O213">
        <v>-32.718789021981834</v>
      </c>
      <c r="P213">
        <v>-38.78750348748072</v>
      </c>
      <c r="Q213">
        <v>-36.544749259371514</v>
      </c>
      <c r="R213">
        <v>-32.914177495651025</v>
      </c>
      <c r="S213">
        <v>-30.328672069614704</v>
      </c>
      <c r="T213">
        <v>24.09633893557972</v>
      </c>
      <c r="U213">
        <v>23.785336131824792</v>
      </c>
      <c r="V213">
        <v>22.97774264053254</v>
      </c>
      <c r="W213">
        <v>21.412831122395655</v>
      </c>
      <c r="X213">
        <v>17.35710964408263</v>
      </c>
      <c r="Y213">
        <v>7.6955988354947271</v>
      </c>
      <c r="Z213">
        <v>-2.0112409674662852</v>
      </c>
      <c r="AA213">
        <v>-17.022560980077817</v>
      </c>
      <c r="AB213">
        <v>-25.292377438585341</v>
      </c>
      <c r="AC213">
        <v>-29.156024421608251</v>
      </c>
      <c r="AD213">
        <v>-23.39199409195955</v>
      </c>
      <c r="AE213">
        <v>-18.999328836643915</v>
      </c>
      <c r="AF213">
        <v>26.856696279158736</v>
      </c>
      <c r="AG213">
        <v>25.073278059437946</v>
      </c>
      <c r="AH213">
        <v>21.437347806827418</v>
      </c>
      <c r="AI213">
        <v>16.133857062763589</v>
      </c>
      <c r="AJ213">
        <v>6.1388406255444981</v>
      </c>
      <c r="AK213">
        <v>-10.801571920997857</v>
      </c>
      <c r="AL213">
        <v>-24.124765112313423</v>
      </c>
      <c r="AM213">
        <v>-41.266158143954954</v>
      </c>
      <c r="AN213">
        <v>-49.390971618127018</v>
      </c>
      <c r="AO213">
        <v>-52.735247487809971</v>
      </c>
      <c r="AP213">
        <v>-49.079972249099768</v>
      </c>
      <c r="AQ213">
        <v>-49.418476223950165</v>
      </c>
      <c r="AR213">
        <v>27.860690161226053</v>
      </c>
      <c r="AS213">
        <v>25.980762541953222</v>
      </c>
      <c r="AT213">
        <v>22.164360501625083</v>
      </c>
      <c r="AU213">
        <v>16.633521741616224</v>
      </c>
      <c r="AV213">
        <v>6.3101964201555534</v>
      </c>
      <c r="AW213">
        <v>-10.941731831647026</v>
      </c>
      <c r="AX213">
        <v>-24.354159483422308</v>
      </c>
      <c r="AY213">
        <v>-41.483635486498606</v>
      </c>
      <c r="AZ213">
        <v>-49.626367761639067</v>
      </c>
      <c r="BA213">
        <v>-53.140091730671458</v>
      </c>
      <c r="BB213">
        <v>-49.962264103460342</v>
      </c>
      <c r="BC213">
        <v>-50.09993809903267</v>
      </c>
      <c r="BD213">
        <v>2977.279680008905</v>
      </c>
      <c r="BE213">
        <v>2977.279680008905</v>
      </c>
      <c r="BF213">
        <v>2977.279680008905</v>
      </c>
      <c r="BG213">
        <v>2977.279680008905</v>
      </c>
      <c r="BH213">
        <v>2292.5053536068572</v>
      </c>
      <c r="BI213">
        <v>2292.5053536068572</v>
      </c>
      <c r="BJ213" t="s">
        <v>65</v>
      </c>
      <c r="BK213" t="s">
        <v>65</v>
      </c>
      <c r="BL213">
        <v>29.19185710400879</v>
      </c>
      <c r="BM213">
        <v>200</v>
      </c>
    </row>
    <row r="214" spans="1:65" x14ac:dyDescent="0.25">
      <c r="A214">
        <v>452</v>
      </c>
      <c r="B214">
        <v>20.06729017826968</v>
      </c>
      <c r="C214">
        <v>20.490702752056638</v>
      </c>
      <c r="D214">
        <v>20.790599578515771</v>
      </c>
      <c r="E214">
        <v>20.959056616491125</v>
      </c>
      <c r="F214">
        <v>21.004736559774791</v>
      </c>
      <c r="G214">
        <v>20.935863267015144</v>
      </c>
      <c r="H214">
        <v>20.760241942885603</v>
      </c>
      <c r="I214">
        <v>17.8538331502643</v>
      </c>
      <c r="J214">
        <v>12.796944147169183</v>
      </c>
      <c r="K214">
        <v>6.4486279615927344</v>
      </c>
      <c r="L214">
        <v>-7.5096856464031134</v>
      </c>
      <c r="M214">
        <v>-20.743780620233672</v>
      </c>
      <c r="N214">
        <v>-31.900633524376971</v>
      </c>
      <c r="O214">
        <v>-47.038497891719395</v>
      </c>
      <c r="P214">
        <v>-56.044197325408327</v>
      </c>
      <c r="Q214">
        <v>-55.562179330186787</v>
      </c>
      <c r="R214">
        <v>-51.694023904818515</v>
      </c>
      <c r="S214">
        <v>-47.020832978713067</v>
      </c>
      <c r="T214">
        <v>25.659160091313083</v>
      </c>
      <c r="U214">
        <v>25.438098524376631</v>
      </c>
      <c r="V214">
        <v>24.727085183064503</v>
      </c>
      <c r="W214">
        <v>23.10822316164224</v>
      </c>
      <c r="X214">
        <v>18.385716358520003</v>
      </c>
      <c r="Y214">
        <v>6.1073708623399918</v>
      </c>
      <c r="Z214">
        <v>-6.8602613939711121</v>
      </c>
      <c r="AA214">
        <v>-27.78663310662656</v>
      </c>
      <c r="AB214">
        <v>-40.006398043295682</v>
      </c>
      <c r="AC214">
        <v>-46.59203437548706</v>
      </c>
      <c r="AD214">
        <v>-40.178273746584935</v>
      </c>
      <c r="AE214">
        <v>-33.664857153437033</v>
      </c>
      <c r="AF214">
        <v>23.279771756052682</v>
      </c>
      <c r="AG214">
        <v>22.135531057410827</v>
      </c>
      <c r="AH214">
        <v>19.595537355910491</v>
      </c>
      <c r="AI214">
        <v>15.42892967804875</v>
      </c>
      <c r="AJ214">
        <v>6.2575320530215004</v>
      </c>
      <c r="AK214">
        <v>-12.650841770177127</v>
      </c>
      <c r="AL214">
        <v>-30.060901145478777</v>
      </c>
      <c r="AM214">
        <v>-55.636003655669988</v>
      </c>
      <c r="AN214">
        <v>-69.40438161718653</v>
      </c>
      <c r="AO214">
        <v>-76.180575153437587</v>
      </c>
      <c r="AP214">
        <v>-71.110211929800784</v>
      </c>
      <c r="AQ214">
        <v>-71.045210405949334</v>
      </c>
      <c r="AR214">
        <v>23.251447685050177</v>
      </c>
      <c r="AS214">
        <v>22.121311143897053</v>
      </c>
      <c r="AT214">
        <v>19.606797313850429</v>
      </c>
      <c r="AU214">
        <v>15.469819254440367</v>
      </c>
      <c r="AV214">
        <v>6.3312959193468492</v>
      </c>
      <c r="AW214">
        <v>-12.583799813531762</v>
      </c>
      <c r="AX214">
        <v>-30.064819575724155</v>
      </c>
      <c r="AY214">
        <v>-55.847146746550514</v>
      </c>
      <c r="AZ214">
        <v>-69.826086015728663</v>
      </c>
      <c r="BA214">
        <v>-76.868672537550623</v>
      </c>
      <c r="BB214">
        <v>-72.178370713459969</v>
      </c>
      <c r="BC214">
        <v>-72.010590139457221</v>
      </c>
      <c r="BD214">
        <v>2783.4962804179795</v>
      </c>
      <c r="BE214">
        <v>2783.4962804179795</v>
      </c>
      <c r="BF214">
        <v>2783.4962804179795</v>
      </c>
      <c r="BG214">
        <v>2783.4962804179795</v>
      </c>
      <c r="BH214">
        <v>2143.2921359218444</v>
      </c>
      <c r="BI214">
        <v>2143.2921359218444</v>
      </c>
      <c r="BJ214" t="s">
        <v>65</v>
      </c>
      <c r="BK214" t="s">
        <v>65</v>
      </c>
      <c r="BL214">
        <v>28.258370223261565</v>
      </c>
      <c r="BM214">
        <v>200</v>
      </c>
    </row>
    <row r="215" spans="1:65" x14ac:dyDescent="0.25">
      <c r="A215">
        <v>453</v>
      </c>
      <c r="B215">
        <v>21.450978850640968</v>
      </c>
      <c r="C215">
        <v>21.591915477767454</v>
      </c>
      <c r="D215">
        <v>21.655987816810303</v>
      </c>
      <c r="E215">
        <v>21.642181593951385</v>
      </c>
      <c r="F215">
        <v>21.555526045975714</v>
      </c>
      <c r="G215">
        <v>21.400799772009275</v>
      </c>
      <c r="H215">
        <v>21.182542144028567</v>
      </c>
      <c r="I215">
        <v>18.76555140412836</v>
      </c>
      <c r="J215">
        <v>15.074682552887186</v>
      </c>
      <c r="K215">
        <v>10.584493435812774</v>
      </c>
      <c r="L215">
        <v>0.79107758157399843</v>
      </c>
      <c r="M215">
        <v>-8.6262726105410668</v>
      </c>
      <c r="N215">
        <v>-16.81652330756754</v>
      </c>
      <c r="O215">
        <v>-28.786607367529136</v>
      </c>
      <c r="P215">
        <v>-37.8561398822333</v>
      </c>
      <c r="Q215">
        <v>-41.483473783473222</v>
      </c>
      <c r="R215">
        <v>-41.017681598473978</v>
      </c>
      <c r="S215">
        <v>-39.130177225892155</v>
      </c>
      <c r="T215">
        <v>20.112926051952805</v>
      </c>
      <c r="U215">
        <v>20.451954577934554</v>
      </c>
      <c r="V215">
        <v>20.867805253794238</v>
      </c>
      <c r="W215">
        <v>20.860091734692528</v>
      </c>
      <c r="X215">
        <v>19.086341636328914</v>
      </c>
      <c r="Y215">
        <v>11.605992778599347</v>
      </c>
      <c r="Z215">
        <v>2.312202276142719</v>
      </c>
      <c r="AA215">
        <v>-13.96191692067665</v>
      </c>
      <c r="AB215">
        <v>-24.022358123128999</v>
      </c>
      <c r="AC215">
        <v>-30.045051090360626</v>
      </c>
      <c r="AD215">
        <v>-28.571513773405986</v>
      </c>
      <c r="AE215">
        <v>-27.766360986081555</v>
      </c>
      <c r="AF215">
        <v>23.655530188749218</v>
      </c>
      <c r="AG215">
        <v>23.013682347465675</v>
      </c>
      <c r="AH215">
        <v>21.56430361346634</v>
      </c>
      <c r="AI215">
        <v>19.133205458518667</v>
      </c>
      <c r="AJ215">
        <v>13.626706809549555</v>
      </c>
      <c r="AK215">
        <v>1.8375357727823394</v>
      </c>
      <c r="AL215">
        <v>-9.4870272738758334</v>
      </c>
      <c r="AM215">
        <v>-27.25957442522655</v>
      </c>
      <c r="AN215">
        <v>-38.17334589363071</v>
      </c>
      <c r="AO215">
        <v>-45.744604352066894</v>
      </c>
      <c r="AP215">
        <v>-48.25725230753315</v>
      </c>
      <c r="AQ215">
        <v>-48.877083686835881</v>
      </c>
      <c r="AR215">
        <v>23.611836787691061</v>
      </c>
      <c r="AS215">
        <v>22.977265490451426</v>
      </c>
      <c r="AT215">
        <v>21.541483955885912</v>
      </c>
      <c r="AU215">
        <v>19.127291750361263</v>
      </c>
      <c r="AV215">
        <v>13.643271637626617</v>
      </c>
      <c r="AW215">
        <v>1.8662419595971009</v>
      </c>
      <c r="AX215">
        <v>-9.4825670718431958</v>
      </c>
      <c r="AY215">
        <v>-27.352767523866721</v>
      </c>
      <c r="AZ215">
        <v>-38.38286706244434</v>
      </c>
      <c r="BA215">
        <v>-46.119749967414371</v>
      </c>
      <c r="BB215">
        <v>-48.914386983357623</v>
      </c>
      <c r="BC215">
        <v>-49.48986152299571</v>
      </c>
      <c r="BD215">
        <v>2909.7621671370944</v>
      </c>
      <c r="BE215">
        <v>2909.7621671370944</v>
      </c>
      <c r="BF215">
        <v>2909.7621671370944</v>
      </c>
      <c r="BG215">
        <v>2909.7621671370944</v>
      </c>
      <c r="BH215">
        <v>2240.5168686955626</v>
      </c>
      <c r="BI215">
        <v>2240.5168686955626</v>
      </c>
      <c r="BJ215" t="s">
        <v>65</v>
      </c>
      <c r="BK215" t="s">
        <v>65</v>
      </c>
      <c r="BL215">
        <v>28.377774123328198</v>
      </c>
      <c r="BM215">
        <v>200</v>
      </c>
    </row>
    <row r="216" spans="1:65" x14ac:dyDescent="0.25">
      <c r="A216">
        <v>454</v>
      </c>
      <c r="B216">
        <v>19.995354177039793</v>
      </c>
      <c r="C216">
        <v>19.881914542272533</v>
      </c>
      <c r="D216">
        <v>19.694488420513856</v>
      </c>
      <c r="E216">
        <v>19.440491640795308</v>
      </c>
      <c r="F216">
        <v>19.124433277619563</v>
      </c>
      <c r="G216">
        <v>18.750595702024047</v>
      </c>
      <c r="H216">
        <v>18.323044925508679</v>
      </c>
      <c r="I216">
        <v>14.832601707125553</v>
      </c>
      <c r="J216">
        <v>10.340890167295989</v>
      </c>
      <c r="K216">
        <v>5.233722697490645</v>
      </c>
      <c r="L216">
        <v>-5.3918080140792632</v>
      </c>
      <c r="M216">
        <v>-15.292882874153383</v>
      </c>
      <c r="N216">
        <v>-23.752422398487237</v>
      </c>
      <c r="O216">
        <v>-35.877585050828259</v>
      </c>
      <c r="P216">
        <v>-44.6138524302607</v>
      </c>
      <c r="Q216">
        <v>-46.832309036580405</v>
      </c>
      <c r="R216">
        <v>-44.477637181368493</v>
      </c>
      <c r="S216">
        <v>-38.844719786728724</v>
      </c>
      <c r="T216">
        <v>17.143626793264186</v>
      </c>
      <c r="U216">
        <v>17.084434676650911</v>
      </c>
      <c r="V216">
        <v>16.737801381320818</v>
      </c>
      <c r="W216">
        <v>15.729914362097169</v>
      </c>
      <c r="X216">
        <v>12.403049602877358</v>
      </c>
      <c r="Y216">
        <v>3.2015325740820249</v>
      </c>
      <c r="Z216">
        <v>-6.6443271491486291</v>
      </c>
      <c r="AA216">
        <v>-22.213214676630802</v>
      </c>
      <c r="AB216">
        <v>-30.724693647008749</v>
      </c>
      <c r="AC216">
        <v>-34.489089545686888</v>
      </c>
      <c r="AD216">
        <v>-29.78663260810907</v>
      </c>
      <c r="AE216">
        <v>-28.966451194659403</v>
      </c>
      <c r="AF216">
        <v>23.406449913505391</v>
      </c>
      <c r="AG216">
        <v>22.395856657835139</v>
      </c>
      <c r="AH216">
        <v>20.24964078650375</v>
      </c>
      <c r="AI216">
        <v>16.92656850081617</v>
      </c>
      <c r="AJ216">
        <v>10.106857267645902</v>
      </c>
      <c r="AK216">
        <v>-2.9018238420867175</v>
      </c>
      <c r="AL216">
        <v>-14.299317367639127</v>
      </c>
      <c r="AM216">
        <v>-30.641014400522511</v>
      </c>
      <c r="AN216">
        <v>-39.544950019871834</v>
      </c>
      <c r="AO216">
        <v>-44.471284339696709</v>
      </c>
      <c r="AP216">
        <v>-43.036012827815384</v>
      </c>
      <c r="AQ216">
        <v>-42.887147526078778</v>
      </c>
      <c r="AR216">
        <v>23.351155875997868</v>
      </c>
      <c r="AS216">
        <v>22.351076063414908</v>
      </c>
      <c r="AT216">
        <v>20.224118351906821</v>
      </c>
      <c r="AU216">
        <v>16.924147647158009</v>
      </c>
      <c r="AV216">
        <v>10.13287826126072</v>
      </c>
      <c r="AW216">
        <v>-2.8671671710621407</v>
      </c>
      <c r="AX216">
        <v>-14.300125251651384</v>
      </c>
      <c r="AY216">
        <v>-30.758510383405365</v>
      </c>
      <c r="AZ216">
        <v>-39.78387121115302</v>
      </c>
      <c r="BA216">
        <v>-44.863993810315485</v>
      </c>
      <c r="BB216">
        <v>-43.649330755002325</v>
      </c>
      <c r="BC216">
        <v>-43.442032600199411</v>
      </c>
      <c r="BD216">
        <v>2845.1590470711599</v>
      </c>
      <c r="BE216">
        <v>2845.1590470711599</v>
      </c>
      <c r="BF216">
        <v>2845.1590470711599</v>
      </c>
      <c r="BG216">
        <v>2845.1590470711599</v>
      </c>
      <c r="BH216">
        <v>2190.7724662447931</v>
      </c>
      <c r="BI216">
        <v>2190.7724662447931</v>
      </c>
      <c r="BJ216" t="s">
        <v>65</v>
      </c>
      <c r="BK216" t="s">
        <v>65</v>
      </c>
      <c r="BL216">
        <v>29.751396226506959</v>
      </c>
      <c r="BM216">
        <v>200</v>
      </c>
    </row>
    <row r="217" spans="1:65" x14ac:dyDescent="0.25">
      <c r="A217">
        <v>455</v>
      </c>
      <c r="B217">
        <v>19.824356076035901</v>
      </c>
      <c r="C217">
        <v>18.532475016806991</v>
      </c>
      <c r="D217">
        <v>17.205440322504497</v>
      </c>
      <c r="E217">
        <v>15.888676602386631</v>
      </c>
      <c r="F217">
        <v>14.582854877536953</v>
      </c>
      <c r="G217">
        <v>13.288593757728451</v>
      </c>
      <c r="H217">
        <v>12.006462186784084</v>
      </c>
      <c r="I217">
        <v>4.594630757311438</v>
      </c>
      <c r="J217">
        <v>-2.1200155769192373</v>
      </c>
      <c r="K217">
        <v>-8.3144877462029001</v>
      </c>
      <c r="L217">
        <v>-18.91243308953683</v>
      </c>
      <c r="M217">
        <v>-27.24247815693824</v>
      </c>
      <c r="N217">
        <v>-33.567112812276022</v>
      </c>
      <c r="O217">
        <v>-41.464347090625353</v>
      </c>
      <c r="P217">
        <v>-45.646333743218982</v>
      </c>
      <c r="Q217">
        <v>-43.880400942704831</v>
      </c>
      <c r="R217">
        <v>-39.264524831967087</v>
      </c>
      <c r="S217">
        <v>-30.512610799839287</v>
      </c>
      <c r="T217">
        <v>17.878321794939367</v>
      </c>
      <c r="U217">
        <v>16.788183308592274</v>
      </c>
      <c r="V217">
        <v>14.555108947762463</v>
      </c>
      <c r="W217">
        <v>11.27159649713716</v>
      </c>
      <c r="X217">
        <v>4.9919904975826572</v>
      </c>
      <c r="Y217">
        <v>-5.9669667308410999</v>
      </c>
      <c r="Z217">
        <v>-14.988275267497908</v>
      </c>
      <c r="AA217">
        <v>-27.508922273240117</v>
      </c>
      <c r="AB217">
        <v>-34.462717758426059</v>
      </c>
      <c r="AC217">
        <v>-38.792551149959067</v>
      </c>
      <c r="AD217">
        <v>-38.368822498727127</v>
      </c>
      <c r="AE217">
        <v>-36.164419195571995</v>
      </c>
      <c r="AF217">
        <v>18.980919076192968</v>
      </c>
      <c r="AG217">
        <v>18.135409692606395</v>
      </c>
      <c r="AH217">
        <v>16.325612694067861</v>
      </c>
      <c r="AI217">
        <v>13.49244501901395</v>
      </c>
      <c r="AJ217">
        <v>7.5907499767685627</v>
      </c>
      <c r="AK217">
        <v>-3.8976914376014085</v>
      </c>
      <c r="AL217">
        <v>-14.152707482058338</v>
      </c>
      <c r="AM217">
        <v>-29.196640250609072</v>
      </c>
      <c r="AN217">
        <v>-37.716563529061503</v>
      </c>
      <c r="AO217">
        <v>-42.900387057159818</v>
      </c>
      <c r="AP217">
        <v>-43.14667531963655</v>
      </c>
      <c r="AQ217">
        <v>-43.780317171135117</v>
      </c>
      <c r="AR217">
        <v>18.928062864939228</v>
      </c>
      <c r="AS217">
        <v>18.092037367041861</v>
      </c>
      <c r="AT217">
        <v>16.299711594070164</v>
      </c>
      <c r="AU217">
        <v>13.487727816456907</v>
      </c>
      <c r="AV217">
        <v>7.6127882202270403</v>
      </c>
      <c r="AW217">
        <v>-3.8658673287388092</v>
      </c>
      <c r="AX217">
        <v>-14.152037847920649</v>
      </c>
      <c r="AY217">
        <v>-29.304994758060815</v>
      </c>
      <c r="AZ217">
        <v>-37.943311723839109</v>
      </c>
      <c r="BA217">
        <v>-43.281925803361283</v>
      </c>
      <c r="BB217">
        <v>-43.758952293389413</v>
      </c>
      <c r="BC217">
        <v>-44.333439338030622</v>
      </c>
      <c r="BD217">
        <v>2895.907896752452</v>
      </c>
      <c r="BE217">
        <v>2895.907896752452</v>
      </c>
      <c r="BF217">
        <v>2895.907896752452</v>
      </c>
      <c r="BG217">
        <v>2895.907896752452</v>
      </c>
      <c r="BH217">
        <v>2229.849080499388</v>
      </c>
      <c r="BI217">
        <v>2229.849080499388</v>
      </c>
      <c r="BJ217" t="s">
        <v>65</v>
      </c>
      <c r="BK217" t="s">
        <v>65</v>
      </c>
      <c r="BL217">
        <v>27.963623001061567</v>
      </c>
      <c r="BM217">
        <v>200</v>
      </c>
    </row>
    <row r="218" spans="1:65" x14ac:dyDescent="0.25">
      <c r="A218">
        <v>456</v>
      </c>
      <c r="B218">
        <v>2.2475597761327517</v>
      </c>
      <c r="C218">
        <v>-0.54967361375571344</v>
      </c>
      <c r="D218">
        <v>-3.3352603849230027</v>
      </c>
      <c r="E218">
        <v>-6.0156547087455987</v>
      </c>
      <c r="F218">
        <v>-8.5954410566736055</v>
      </c>
      <c r="G218">
        <v>-11.078999825655314</v>
      </c>
      <c r="H218">
        <v>-13.470516269330421</v>
      </c>
      <c r="I218">
        <v>-26.098590062834937</v>
      </c>
      <c r="J218">
        <v>-36.079992769332684</v>
      </c>
      <c r="K218">
        <v>-44.274826026773873</v>
      </c>
      <c r="L218">
        <v>-56.605439329212096</v>
      </c>
      <c r="M218">
        <v>-65.274285172851194</v>
      </c>
      <c r="N218">
        <v>-71.583573614732344</v>
      </c>
      <c r="O218">
        <v>-79.827914592883019</v>
      </c>
      <c r="P218">
        <v>-85.74835910939403</v>
      </c>
      <c r="Q218">
        <v>-86.156029750408123</v>
      </c>
      <c r="R218">
        <v>-80.629934781823593</v>
      </c>
      <c r="S218">
        <v>-65.221640176199656</v>
      </c>
      <c r="T218">
        <v>14.009183320883301</v>
      </c>
      <c r="U218">
        <v>10.201824428644201</v>
      </c>
      <c r="V218">
        <v>2.8038119171856084</v>
      </c>
      <c r="W218">
        <v>-7.1805386421331523</v>
      </c>
      <c r="X218">
        <v>-23.72246656986432</v>
      </c>
      <c r="Y218">
        <v>-46.198947378293042</v>
      </c>
      <c r="Z218">
        <v>-59.944753008899511</v>
      </c>
      <c r="AA218">
        <v>-73.401262933246514</v>
      </c>
      <c r="AB218">
        <v>-78.564122572374188</v>
      </c>
      <c r="AC218">
        <v>-80.996159302278571</v>
      </c>
      <c r="AD218">
        <v>-79.298368559060705</v>
      </c>
      <c r="AE218">
        <v>-74.699349932257419</v>
      </c>
      <c r="AF218">
        <v>8.6424932017457881</v>
      </c>
      <c r="AG218">
        <v>5.2873412216212365</v>
      </c>
      <c r="AH218">
        <v>-1.3046785660734972</v>
      </c>
      <c r="AI218">
        <v>-10.368799346096164</v>
      </c>
      <c r="AJ218">
        <v>-25.888598574832848</v>
      </c>
      <c r="AK218">
        <v>-48.377007857548918</v>
      </c>
      <c r="AL218">
        <v>-63.229874338181745</v>
      </c>
      <c r="AM218">
        <v>-79.195968095975118</v>
      </c>
      <c r="AN218">
        <v>-85.559516411567827</v>
      </c>
      <c r="AO218">
        <v>-87.96645834056045</v>
      </c>
      <c r="AP218">
        <v>-86.249341220391926</v>
      </c>
      <c r="AQ218">
        <v>-87.08112184727463</v>
      </c>
      <c r="AR218">
        <v>8.5836837419223109</v>
      </c>
      <c r="AS218">
        <v>5.2434682546532301</v>
      </c>
      <c r="AT218">
        <v>-1.3212546708513822</v>
      </c>
      <c r="AU218">
        <v>-10.352846869166946</v>
      </c>
      <c r="AV218">
        <v>-25.833712541527625</v>
      </c>
      <c r="AW218">
        <v>-48.321033602246949</v>
      </c>
      <c r="AX218">
        <v>-63.239185081562994</v>
      </c>
      <c r="AY218">
        <v>-79.410960429179454</v>
      </c>
      <c r="AZ218">
        <v>-85.995520695610935</v>
      </c>
      <c r="BA218">
        <v>-88.687504267014404</v>
      </c>
      <c r="BB218">
        <v>-87.373438012812471</v>
      </c>
      <c r="BC218">
        <v>-88.087867446762715</v>
      </c>
      <c r="BD218">
        <v>2364.6808764828857</v>
      </c>
      <c r="BE218">
        <v>2364.6808764828857</v>
      </c>
      <c r="BF218">
        <v>2364.6808764828857</v>
      </c>
      <c r="BG218">
        <v>2364.6808764828857</v>
      </c>
      <c r="BH218">
        <v>1820.8042748918222</v>
      </c>
      <c r="BI218">
        <v>1820.8042748918222</v>
      </c>
      <c r="BJ218" t="s">
        <v>65</v>
      </c>
      <c r="BK218" t="s">
        <v>65</v>
      </c>
      <c r="BL218">
        <v>25.337269923882971</v>
      </c>
      <c r="BM218">
        <v>200</v>
      </c>
    </row>
    <row r="219" spans="1:65" x14ac:dyDescent="0.25">
      <c r="A219">
        <v>457</v>
      </c>
      <c r="B219">
        <v>-6.2000491879897481</v>
      </c>
      <c r="C219">
        <v>-5.4325785269738329</v>
      </c>
      <c r="D219">
        <v>-4.7391591851263932</v>
      </c>
      <c r="E219">
        <v>-4.142310016381975</v>
      </c>
      <c r="F219">
        <v>-3.636586406193798</v>
      </c>
      <c r="G219">
        <v>-3.2168022255639475</v>
      </c>
      <c r="H219">
        <v>-2.8780183300791684</v>
      </c>
      <c r="I219">
        <v>-2.2981739817875408</v>
      </c>
      <c r="J219">
        <v>-3.6085031770822367</v>
      </c>
      <c r="K219">
        <v>-6.1468088544824884</v>
      </c>
      <c r="L219">
        <v>-13.179609676945979</v>
      </c>
      <c r="M219">
        <v>-21.020094168544141</v>
      </c>
      <c r="N219">
        <v>-28.496605280395535</v>
      </c>
      <c r="O219">
        <v>-40.714945143545954</v>
      </c>
      <c r="P219">
        <v>-52.225388060539373</v>
      </c>
      <c r="Q219">
        <v>-61.146660214562026</v>
      </c>
      <c r="R219">
        <v>-65.478296225275415</v>
      </c>
      <c r="S219">
        <v>-70.936275744513736</v>
      </c>
      <c r="T219">
        <v>-3.5313523488623293</v>
      </c>
      <c r="U219">
        <v>-3.2688703497352201</v>
      </c>
      <c r="V219">
        <v>-2.9235656481922669</v>
      </c>
      <c r="W219">
        <v>-2.8477321594697762</v>
      </c>
      <c r="X219">
        <v>-3.9563091031162569</v>
      </c>
      <c r="Y219">
        <v>-9.2057789139982784</v>
      </c>
      <c r="Z219">
        <v>-16.157922491667197</v>
      </c>
      <c r="AA219">
        <v>-29.504926261116893</v>
      </c>
      <c r="AB219">
        <v>-39.32251277194959</v>
      </c>
      <c r="AC219">
        <v>-47.806769549514073</v>
      </c>
      <c r="AD219">
        <v>-55.30924501461962</v>
      </c>
      <c r="AE219">
        <v>-57.813494795059192</v>
      </c>
      <c r="AF219">
        <v>1.7502164306999051</v>
      </c>
      <c r="AG219">
        <v>1.8533992912621311</v>
      </c>
      <c r="AH219">
        <v>1.8531834447219064</v>
      </c>
      <c r="AI219">
        <v>1.3787943086968761</v>
      </c>
      <c r="AJ219">
        <v>-0.89873627946698842</v>
      </c>
      <c r="AK219">
        <v>-8.4684176201152432</v>
      </c>
      <c r="AL219">
        <v>-17.496952053706568</v>
      </c>
      <c r="AM219">
        <v>-33.923525171145258</v>
      </c>
      <c r="AN219">
        <v>-45.468309454378307</v>
      </c>
      <c r="AO219">
        <v>-54.936921324200348</v>
      </c>
      <c r="AP219">
        <v>-61.843300844899304</v>
      </c>
      <c r="AQ219">
        <v>-64.13677821329442</v>
      </c>
      <c r="AR219">
        <v>1.6929973431204641</v>
      </c>
      <c r="AS219">
        <v>1.8034614241525109</v>
      </c>
      <c r="AT219">
        <v>1.817013402430276</v>
      </c>
      <c r="AU219">
        <v>1.3601369435400912</v>
      </c>
      <c r="AV219">
        <v>-0.89275633736070337</v>
      </c>
      <c r="AW219">
        <v>-8.4468744698841522</v>
      </c>
      <c r="AX219">
        <v>-17.493364480379963</v>
      </c>
      <c r="AY219">
        <v>-34.006370194724077</v>
      </c>
      <c r="AZ219">
        <v>-45.65962784779564</v>
      </c>
      <c r="BA219">
        <v>-55.28754049452116</v>
      </c>
      <c r="BB219">
        <v>-62.47616220285343</v>
      </c>
      <c r="BC219">
        <v>-64.703406376029619</v>
      </c>
      <c r="BD219">
        <v>2596.2741166944852</v>
      </c>
      <c r="BE219">
        <v>2596.2741166944852</v>
      </c>
      <c r="BF219">
        <v>2596.2741166944852</v>
      </c>
      <c r="BG219">
        <v>2596.2741166944852</v>
      </c>
      <c r="BH219">
        <v>1999.1310698547536</v>
      </c>
      <c r="BI219">
        <v>1999.1310698547536</v>
      </c>
      <c r="BJ219" t="s">
        <v>65</v>
      </c>
      <c r="BK219" t="s">
        <v>65</v>
      </c>
      <c r="BL219">
        <v>29.351776339324676</v>
      </c>
      <c r="BM219">
        <v>200</v>
      </c>
    </row>
    <row r="220" spans="1:65" x14ac:dyDescent="0.25">
      <c r="A220">
        <v>458</v>
      </c>
      <c r="B220">
        <v>-3.2480814358947647</v>
      </c>
      <c r="C220">
        <v>-2.791229285349778</v>
      </c>
      <c r="D220">
        <v>-2.3538959761786051</v>
      </c>
      <c r="E220">
        <v>-1.9512746687778275</v>
      </c>
      <c r="F220">
        <v>-1.5822260827767081</v>
      </c>
      <c r="G220">
        <v>-1.2456423181841925</v>
      </c>
      <c r="H220">
        <v>-0.94044605023678451</v>
      </c>
      <c r="I220">
        <v>0.28826576309946839</v>
      </c>
      <c r="J220">
        <v>0.61451182770698443</v>
      </c>
      <c r="K220">
        <v>0.25047416009268963</v>
      </c>
      <c r="L220">
        <v>-2.0081866853119412</v>
      </c>
      <c r="M220">
        <v>-5.5711764103929386</v>
      </c>
      <c r="N220">
        <v>-9.7934529469827911</v>
      </c>
      <c r="O220">
        <v>-18.62117664826815</v>
      </c>
      <c r="P220">
        <v>-30.021780471641627</v>
      </c>
      <c r="Q220">
        <v>-41.767047142341681</v>
      </c>
      <c r="R220">
        <v>-46.956755791216843</v>
      </c>
      <c r="S220">
        <v>-48.800295805666025</v>
      </c>
      <c r="T220">
        <v>0.22704321736261024</v>
      </c>
      <c r="U220">
        <v>0.31513493554707894</v>
      </c>
      <c r="V220">
        <v>0.47650031791371394</v>
      </c>
      <c r="W220">
        <v>0.66644260041860692</v>
      </c>
      <c r="X220">
        <v>0.86525856033581316</v>
      </c>
      <c r="Y220">
        <v>0.61161902191950168</v>
      </c>
      <c r="Z220">
        <v>-0.34220169419139912</v>
      </c>
      <c r="AA220">
        <v>-3.5929198403727298</v>
      </c>
      <c r="AB220">
        <v>-7.6287736968964905</v>
      </c>
      <c r="AC220">
        <v>-13.614757014440981</v>
      </c>
      <c r="AD220">
        <v>-27.493513065271202</v>
      </c>
      <c r="AE220">
        <v>-35.692097768107445</v>
      </c>
      <c r="AF220">
        <v>2.3417580687216946</v>
      </c>
      <c r="AG220">
        <v>3.4190570434932539</v>
      </c>
      <c r="AH220">
        <v>5.4082685598156459</v>
      </c>
      <c r="AI220">
        <v>7.8402102921903971</v>
      </c>
      <c r="AJ220">
        <v>11.033219212360084</v>
      </c>
      <c r="AK220">
        <v>12.608050784846531</v>
      </c>
      <c r="AL220">
        <v>10.456605553382653</v>
      </c>
      <c r="AM220">
        <v>1.7907271678385683</v>
      </c>
      <c r="AN220">
        <v>-7.5755161165036444</v>
      </c>
      <c r="AO220">
        <v>-18.878874374487349</v>
      </c>
      <c r="AP220">
        <v>-36.625797150539874</v>
      </c>
      <c r="AQ220">
        <v>-43.353109475261498</v>
      </c>
      <c r="AR220">
        <v>2.3253276684082058</v>
      </c>
      <c r="AS220">
        <v>3.4012962026329365</v>
      </c>
      <c r="AT220">
        <v>5.3886603813704106</v>
      </c>
      <c r="AU220">
        <v>7.8197308189371233</v>
      </c>
      <c r="AV220">
        <v>11.015675183768531</v>
      </c>
      <c r="AW220">
        <v>12.604226053550757</v>
      </c>
      <c r="AX220">
        <v>10.463516750495172</v>
      </c>
      <c r="AY220">
        <v>1.7933796078067887</v>
      </c>
      <c r="AZ220">
        <v>-7.6027882394835018</v>
      </c>
      <c r="BA220">
        <v>-18.971581254938059</v>
      </c>
      <c r="BB220">
        <v>-36.879870657763398</v>
      </c>
      <c r="BC220">
        <v>-43.559187060861277</v>
      </c>
      <c r="BD220">
        <v>2814.6699863974595</v>
      </c>
      <c r="BE220">
        <v>2814.6699863974595</v>
      </c>
      <c r="BF220">
        <v>2814.6699863974595</v>
      </c>
      <c r="BG220">
        <v>2814.6699863974595</v>
      </c>
      <c r="BH220">
        <v>2167.2958895260435</v>
      </c>
      <c r="BI220">
        <v>2167.2958895260435</v>
      </c>
      <c r="BJ220" t="s">
        <v>65</v>
      </c>
      <c r="BK220" t="s">
        <v>65</v>
      </c>
      <c r="BL220">
        <v>29.211021848468192</v>
      </c>
      <c r="BM220">
        <v>200</v>
      </c>
    </row>
    <row r="221" spans="1:65" x14ac:dyDescent="0.25">
      <c r="A221">
        <v>459</v>
      </c>
      <c r="B221">
        <v>-8.7706613593040164</v>
      </c>
      <c r="C221">
        <v>-7.2177317734940791</v>
      </c>
      <c r="D221">
        <v>-5.7231525838107036</v>
      </c>
      <c r="E221">
        <v>-4.3370878442883232</v>
      </c>
      <c r="F221">
        <v>-3.0544244331032893</v>
      </c>
      <c r="G221">
        <v>-1.8702696071882379</v>
      </c>
      <c r="H221">
        <v>-0.77994173149131818</v>
      </c>
      <c r="I221">
        <v>4.0293935107478527</v>
      </c>
      <c r="J221">
        <v>6.3699267430501747</v>
      </c>
      <c r="K221">
        <v>7.0201050123697843</v>
      </c>
      <c r="L221">
        <v>4.9692661841765213</v>
      </c>
      <c r="M221">
        <v>0.49982579656215886</v>
      </c>
      <c r="N221">
        <v>-4.8816544568665989</v>
      </c>
      <c r="O221">
        <v>-15.497107421295828</v>
      </c>
      <c r="P221">
        <v>-27.693589419438837</v>
      </c>
      <c r="Q221">
        <v>-38.769616593742896</v>
      </c>
      <c r="R221">
        <v>-43.623573038355303</v>
      </c>
      <c r="S221">
        <v>-46.760802093533115</v>
      </c>
      <c r="T221">
        <v>2.8862288516186969</v>
      </c>
      <c r="U221">
        <v>3.3139307506641069</v>
      </c>
      <c r="V221">
        <v>4.0284364516245121</v>
      </c>
      <c r="W221">
        <v>4.7199818319176856</v>
      </c>
      <c r="X221">
        <v>5.022663021042872</v>
      </c>
      <c r="Y221">
        <v>2.9970730857417638</v>
      </c>
      <c r="Z221">
        <v>-0.50534387313554141</v>
      </c>
      <c r="AA221">
        <v>-7.4159263142326708</v>
      </c>
      <c r="AB221">
        <v>-12.106775816760617</v>
      </c>
      <c r="AC221">
        <v>-15.628961366487074</v>
      </c>
      <c r="AD221">
        <v>-20.441958724931666</v>
      </c>
      <c r="AE221">
        <v>-27.010439523394091</v>
      </c>
      <c r="AF221">
        <v>3.2153561838015738</v>
      </c>
      <c r="AG221">
        <v>4.0075079850476065</v>
      </c>
      <c r="AH221">
        <v>5.4146620151565568</v>
      </c>
      <c r="AI221">
        <v>6.9996267280165307</v>
      </c>
      <c r="AJ221">
        <v>8.6241236655053974</v>
      </c>
      <c r="AK221">
        <v>7.7466938973704682</v>
      </c>
      <c r="AL221">
        <v>4.0444435935534093</v>
      </c>
      <c r="AM221">
        <v>-5.4126193782014917</v>
      </c>
      <c r="AN221">
        <v>-13.610043863717946</v>
      </c>
      <c r="AO221">
        <v>-21.857003886893501</v>
      </c>
      <c r="AP221">
        <v>-32.666964632021568</v>
      </c>
      <c r="AQ221">
        <v>-38.398456108516626</v>
      </c>
      <c r="AR221">
        <v>3.1868217511375754</v>
      </c>
      <c r="AS221">
        <v>3.9817471635314461</v>
      </c>
      <c r="AT221">
        <v>5.3944159113668979</v>
      </c>
      <c r="AU221">
        <v>6.9870234559062103</v>
      </c>
      <c r="AV221">
        <v>8.6242388897618536</v>
      </c>
      <c r="AW221">
        <v>7.761957448365747</v>
      </c>
      <c r="AX221">
        <v>4.0608737567509463</v>
      </c>
      <c r="AY221">
        <v>-5.4222935105777132</v>
      </c>
      <c r="AZ221">
        <v>-13.662988736252643</v>
      </c>
      <c r="BA221">
        <v>-21.982063654533977</v>
      </c>
      <c r="BB221">
        <v>-32.942222751310979</v>
      </c>
      <c r="BC221">
        <v>-38.629664258831923</v>
      </c>
      <c r="BD221">
        <v>2855.2549601804903</v>
      </c>
      <c r="BE221">
        <v>2855.2549601804903</v>
      </c>
      <c r="BF221">
        <v>2855.2549601804903</v>
      </c>
      <c r="BG221">
        <v>2855.2549601804903</v>
      </c>
      <c r="BH221">
        <v>2198.5463193389778</v>
      </c>
      <c r="BI221">
        <v>2198.5463193389778</v>
      </c>
      <c r="BJ221" t="s">
        <v>65</v>
      </c>
      <c r="BK221" t="s">
        <v>65</v>
      </c>
      <c r="BL221">
        <v>31.282766837567994</v>
      </c>
      <c r="BM221">
        <v>200</v>
      </c>
    </row>
    <row r="222" spans="1:65" x14ac:dyDescent="0.25">
      <c r="A222">
        <v>460</v>
      </c>
      <c r="B222">
        <v>0.78733252217105809</v>
      </c>
      <c r="C222">
        <v>1.4879478162226762</v>
      </c>
      <c r="D222">
        <v>2.1585107467399918</v>
      </c>
      <c r="E222">
        <v>2.7768042485248889</v>
      </c>
      <c r="F222">
        <v>3.3455853982386485</v>
      </c>
      <c r="G222">
        <v>3.8674802446942573</v>
      </c>
      <c r="H222">
        <v>4.3449896887123165</v>
      </c>
      <c r="I222">
        <v>6.4036014427362726</v>
      </c>
      <c r="J222">
        <v>7.3510382909475203</v>
      </c>
      <c r="K222">
        <v>7.563931760588491</v>
      </c>
      <c r="L222">
        <v>6.6250021984230054</v>
      </c>
      <c r="M222">
        <v>4.7905281587232178</v>
      </c>
      <c r="N222">
        <v>2.6774808913911095</v>
      </c>
      <c r="O222">
        <v>-1.4127086033511453</v>
      </c>
      <c r="P222">
        <v>-6.5740832130865154</v>
      </c>
      <c r="Q222">
        <v>-13.913465274619091</v>
      </c>
      <c r="R222">
        <v>-20.974670933592705</v>
      </c>
      <c r="S222">
        <v>-34.202604619161804</v>
      </c>
      <c r="T222">
        <v>7.2197981697506162</v>
      </c>
      <c r="U222">
        <v>7.7463049700172979</v>
      </c>
      <c r="V222">
        <v>8.6702844657257643</v>
      </c>
      <c r="W222">
        <v>9.687905724836618</v>
      </c>
      <c r="X222">
        <v>10.679598010851846</v>
      </c>
      <c r="Y222">
        <v>10.112985250183282</v>
      </c>
      <c r="Z222">
        <v>8.132246520848458</v>
      </c>
      <c r="AA222">
        <v>4.127562594685025</v>
      </c>
      <c r="AB222">
        <v>1.9275675114918678</v>
      </c>
      <c r="AC222">
        <v>1.1615659340289546</v>
      </c>
      <c r="AD222">
        <v>-7.9909179134945996E-2</v>
      </c>
      <c r="AE222">
        <v>-6.093365369605058</v>
      </c>
      <c r="AF222">
        <v>8.4740476029885468</v>
      </c>
      <c r="AG222">
        <v>8.8608525568439909</v>
      </c>
      <c r="AH222">
        <v>9.5461728513249877</v>
      </c>
      <c r="AI222">
        <v>10.313256884878635</v>
      </c>
      <c r="AJ222">
        <v>11.07983408390148</v>
      </c>
      <c r="AK222">
        <v>10.567577224306831</v>
      </c>
      <c r="AL222">
        <v>8.6354635009704825</v>
      </c>
      <c r="AM222">
        <v>3.6962723391090191</v>
      </c>
      <c r="AN222">
        <v>-0.68750733146598353</v>
      </c>
      <c r="AO222">
        <v>-5.3488331410456862</v>
      </c>
      <c r="AP222">
        <v>-12.869066433684463</v>
      </c>
      <c r="AQ222">
        <v>-17.813413519440143</v>
      </c>
      <c r="AR222">
        <v>8.4750346853008232</v>
      </c>
      <c r="AS222">
        <v>8.8603916415041368</v>
      </c>
      <c r="AT222">
        <v>9.5434108269026172</v>
      </c>
      <c r="AU222">
        <v>10.308533955457957</v>
      </c>
      <c r="AV222">
        <v>11.075068935513869</v>
      </c>
      <c r="AW222">
        <v>10.571461071007121</v>
      </c>
      <c r="AX222">
        <v>8.6478471078672854</v>
      </c>
      <c r="AY222">
        <v>3.7120960012309441</v>
      </c>
      <c r="AZ222">
        <v>-0.68515499458216</v>
      </c>
      <c r="BA222">
        <v>-5.3831345039790506</v>
      </c>
      <c r="BB222">
        <v>-13.001648145283816</v>
      </c>
      <c r="BC222">
        <v>-17.927368706837434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0.092892647900477</v>
      </c>
      <c r="BM222">
        <v>200</v>
      </c>
    </row>
    <row r="223" spans="1:65" x14ac:dyDescent="0.25">
      <c r="A223">
        <v>461</v>
      </c>
      <c r="B223">
        <v>-3.556681984707641</v>
      </c>
      <c r="C223">
        <v>-1.8975842577285267</v>
      </c>
      <c r="D223">
        <v>-0.23290151630994682</v>
      </c>
      <c r="E223">
        <v>1.3809963190273415</v>
      </c>
      <c r="F223">
        <v>2.9457791255113608</v>
      </c>
      <c r="G223">
        <v>4.4630540794583782</v>
      </c>
      <c r="H223">
        <v>5.9343681568330142</v>
      </c>
      <c r="I223">
        <v>13.876703699862297</v>
      </c>
      <c r="J223">
        <v>20.338191490659256</v>
      </c>
      <c r="K223">
        <v>25.760777194028321</v>
      </c>
      <c r="L223">
        <v>33.978478134218598</v>
      </c>
      <c r="M223">
        <v>39.542660390014667</v>
      </c>
      <c r="N223">
        <v>43.179019343100379</v>
      </c>
      <c r="O223">
        <v>46.54093471005018</v>
      </c>
      <c r="P223">
        <v>45.913697448745069</v>
      </c>
      <c r="Q223">
        <v>38.550331300599844</v>
      </c>
      <c r="R223">
        <v>28.984360573110212</v>
      </c>
      <c r="S223">
        <v>10.647928489832884</v>
      </c>
      <c r="T223">
        <v>9.83147740103378</v>
      </c>
      <c r="U223">
        <v>10.269461121977171</v>
      </c>
      <c r="V223">
        <v>11.264361056641317</v>
      </c>
      <c r="W223">
        <v>12.944696222085273</v>
      </c>
      <c r="X223">
        <v>16.777332558574678</v>
      </c>
      <c r="Y223">
        <v>25.026160299008936</v>
      </c>
      <c r="Z223">
        <v>32.898788379246078</v>
      </c>
      <c r="AA223">
        <v>44.760873934300491</v>
      </c>
      <c r="AB223">
        <v>51.351559171183837</v>
      </c>
      <c r="AC223">
        <v>54.568753994872004</v>
      </c>
      <c r="AD223">
        <v>48.661941704902652</v>
      </c>
      <c r="AE223">
        <v>41.726366854222682</v>
      </c>
      <c r="AF223">
        <v>14.294643868018944</v>
      </c>
      <c r="AG223">
        <v>14.144757754776597</v>
      </c>
      <c r="AH223">
        <v>14.063205611654292</v>
      </c>
      <c r="AI223">
        <v>14.439640910114127</v>
      </c>
      <c r="AJ223">
        <v>16.54100128478289</v>
      </c>
      <c r="AK223">
        <v>23.509097393801941</v>
      </c>
      <c r="AL223">
        <v>31.258609964894962</v>
      </c>
      <c r="AM223">
        <v>43.110415500245416</v>
      </c>
      <c r="AN223">
        <v>48.55237870034307</v>
      </c>
      <c r="AO223">
        <v>48.797023394811099</v>
      </c>
      <c r="AP223">
        <v>37.136249612087781</v>
      </c>
      <c r="AQ223">
        <v>32.403958636272812</v>
      </c>
      <c r="AR223">
        <v>14.376327728124888</v>
      </c>
      <c r="AS223">
        <v>14.209392838521046</v>
      </c>
      <c r="AT223">
        <v>14.097106156140127</v>
      </c>
      <c r="AU223">
        <v>14.437755443474295</v>
      </c>
      <c r="AV223">
        <v>16.49798077448618</v>
      </c>
      <c r="AW223">
        <v>23.466896955406032</v>
      </c>
      <c r="AX223">
        <v>31.27189037584105</v>
      </c>
      <c r="AY223">
        <v>43.269475353341079</v>
      </c>
      <c r="AZ223">
        <v>48.831768782550824</v>
      </c>
      <c r="BA223">
        <v>49.195051142381168</v>
      </c>
      <c r="BB223">
        <v>37.640147096175554</v>
      </c>
      <c r="BC223">
        <v>32.842345397674571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5200065784</v>
      </c>
      <c r="C224">
        <v>20.740402436454573</v>
      </c>
      <c r="D224">
        <v>22.26244084457943</v>
      </c>
      <c r="E224">
        <v>23.788165791609682</v>
      </c>
      <c r="F224">
        <v>25.315452291257699</v>
      </c>
      <c r="G224">
        <v>26.84231278736987</v>
      </c>
      <c r="H224">
        <v>28.366890231263859</v>
      </c>
      <c r="I224">
        <v>37.377258244337895</v>
      </c>
      <c r="J224">
        <v>45.764069482189115</v>
      </c>
      <c r="K224">
        <v>53.572536253898434</v>
      </c>
      <c r="L224">
        <v>66.881029461579942</v>
      </c>
      <c r="M224">
        <v>77.021457720208716</v>
      </c>
      <c r="N224">
        <v>84.269213792616256</v>
      </c>
      <c r="O224">
        <v>91.996564466429248</v>
      </c>
      <c r="P224">
        <v>93.434163152873666</v>
      </c>
      <c r="Q224">
        <v>86.632066466811395</v>
      </c>
      <c r="R224">
        <v>78.871054094240549</v>
      </c>
      <c r="S224">
        <v>67.705964502770826</v>
      </c>
      <c r="T224">
        <v>17.069452244552753</v>
      </c>
      <c r="U224">
        <v>19.450384462220764</v>
      </c>
      <c r="V224">
        <v>24.176807333750467</v>
      </c>
      <c r="W224">
        <v>30.790110655163698</v>
      </c>
      <c r="X224">
        <v>42.473304616227338</v>
      </c>
      <c r="Y224">
        <v>60.361676668199486</v>
      </c>
      <c r="Z224">
        <v>73.175592263533957</v>
      </c>
      <c r="AA224">
        <v>88.281922506837503</v>
      </c>
      <c r="AB224">
        <v>95.132866722172295</v>
      </c>
      <c r="AC224">
        <v>97.846265674442833</v>
      </c>
      <c r="AD224">
        <v>90.577536502501744</v>
      </c>
      <c r="AE224">
        <v>82.04442287094264</v>
      </c>
      <c r="AF224">
        <v>21.48013802956865</v>
      </c>
      <c r="AG224">
        <v>24.203817781278115</v>
      </c>
      <c r="AH224">
        <v>29.612899086182974</v>
      </c>
      <c r="AI224">
        <v>37.178006209504716</v>
      </c>
      <c r="AJ224">
        <v>50.481236949514589</v>
      </c>
      <c r="AK224">
        <v>70.392832448421885</v>
      </c>
      <c r="AL224">
        <v>83.73680721391483</v>
      </c>
      <c r="AM224">
        <v>97.027274379963487</v>
      </c>
      <c r="AN224">
        <v>100.06405890403359</v>
      </c>
      <c r="AO224">
        <v>96.877523615455232</v>
      </c>
      <c r="AP224">
        <v>82.147825739833365</v>
      </c>
      <c r="AQ224">
        <v>77.765978681103093</v>
      </c>
      <c r="AR224">
        <v>21.570649419963214</v>
      </c>
      <c r="AS224">
        <v>24.268196756623908</v>
      </c>
      <c r="AT224">
        <v>29.630298439580898</v>
      </c>
      <c r="AU224">
        <v>37.141094140147878</v>
      </c>
      <c r="AV224">
        <v>50.383664747264483</v>
      </c>
      <c r="AW224">
        <v>70.307495827554646</v>
      </c>
      <c r="AX224">
        <v>83.753137039083157</v>
      </c>
      <c r="AY224">
        <v>97.3081948433599</v>
      </c>
      <c r="AZ224">
        <v>100.5773635277625</v>
      </c>
      <c r="BA224">
        <v>97.637773668275003</v>
      </c>
      <c r="BB224">
        <v>83.164437042838387</v>
      </c>
      <c r="BC224">
        <v>78.66998853842081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9174614203</v>
      </c>
      <c r="C225">
        <v>22.335392478650267</v>
      </c>
      <c r="D225">
        <v>22.198289074457993</v>
      </c>
      <c r="E225">
        <v>22.206238823837612</v>
      </c>
      <c r="F225">
        <v>22.348793311855118</v>
      </c>
      <c r="G225">
        <v>22.616057288106298</v>
      </c>
      <c r="H225">
        <v>22.998662618405469</v>
      </c>
      <c r="I225">
        <v>27.252221667556782</v>
      </c>
      <c r="J225">
        <v>33.668241183617901</v>
      </c>
      <c r="K225">
        <v>41.20753473422868</v>
      </c>
      <c r="L225">
        <v>56.712956038072818</v>
      </c>
      <c r="M225">
        <v>70.240191308234145</v>
      </c>
      <c r="N225">
        <v>80.606758756140636</v>
      </c>
      <c r="O225">
        <v>92.225576249001449</v>
      </c>
      <c r="P225">
        <v>95.11358121997327</v>
      </c>
      <c r="Q225">
        <v>89.008783598712242</v>
      </c>
      <c r="R225">
        <v>85.076849657988802</v>
      </c>
      <c r="S225">
        <v>86.585735835052745</v>
      </c>
      <c r="T225">
        <v>23.45324700108911</v>
      </c>
      <c r="U225">
        <v>24.489547339266657</v>
      </c>
      <c r="V225">
        <v>26.718001770254727</v>
      </c>
      <c r="W225">
        <v>30.22956434772718</v>
      </c>
      <c r="X225">
        <v>37.61249057967715</v>
      </c>
      <c r="Y225">
        <v>52.157381196772796</v>
      </c>
      <c r="Z225">
        <v>65.253795950458368</v>
      </c>
      <c r="AA225">
        <v>84.249069990968081</v>
      </c>
      <c r="AB225">
        <v>94.723660151232806</v>
      </c>
      <c r="AC225">
        <v>100.40310071274941</v>
      </c>
      <c r="AD225">
        <v>96.082013626748036</v>
      </c>
      <c r="AE225">
        <v>90.975740651380235</v>
      </c>
      <c r="AF225">
        <v>23.612816942337396</v>
      </c>
      <c r="AG225">
        <v>25.557660592048226</v>
      </c>
      <c r="AH225">
        <v>29.50070207331283</v>
      </c>
      <c r="AI225">
        <v>35.202240600810399</v>
      </c>
      <c r="AJ225">
        <v>45.799202502996295</v>
      </c>
      <c r="AK225">
        <v>63.320303299144243</v>
      </c>
      <c r="AL225">
        <v>76.627147906128812</v>
      </c>
      <c r="AM225">
        <v>92.804088654356917</v>
      </c>
      <c r="AN225">
        <v>99.553931465788111</v>
      </c>
      <c r="AO225">
        <v>100.93711045292962</v>
      </c>
      <c r="AP225">
        <v>92.692097080513477</v>
      </c>
      <c r="AQ225">
        <v>89.807582154133385</v>
      </c>
      <c r="AR225">
        <v>23.758978899189668</v>
      </c>
      <c r="AS225">
        <v>25.675397719684341</v>
      </c>
      <c r="AT225">
        <v>29.566873897989357</v>
      </c>
      <c r="AU225">
        <v>35.207624920934464</v>
      </c>
      <c r="AV225">
        <v>45.732431005828033</v>
      </c>
      <c r="AW225">
        <v>63.248749020274126</v>
      </c>
      <c r="AX225">
        <v>76.646435199205015</v>
      </c>
      <c r="AY225">
        <v>93.07973302190895</v>
      </c>
      <c r="AZ225">
        <v>100.06099801728334</v>
      </c>
      <c r="BA225">
        <v>101.69362350113842</v>
      </c>
      <c r="BB225">
        <v>93.721516077905562</v>
      </c>
      <c r="BC225">
        <v>90.717529013621672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234441279</v>
      </c>
      <c r="C226">
        <v>20.444734315239604</v>
      </c>
      <c r="D226">
        <v>20.711093758627104</v>
      </c>
      <c r="E226">
        <v>21.050167906817851</v>
      </c>
      <c r="F226">
        <v>21.456699065913394</v>
      </c>
      <c r="G226">
        <v>21.92570303321116</v>
      </c>
      <c r="H226">
        <v>22.452456378099367</v>
      </c>
      <c r="I226">
        <v>26.591106111498451</v>
      </c>
      <c r="J226">
        <v>31.762441535138422</v>
      </c>
      <c r="K226">
        <v>37.477099209147767</v>
      </c>
      <c r="L226">
        <v>48.967598574591456</v>
      </c>
      <c r="M226">
        <v>59.185830930282918</v>
      </c>
      <c r="N226">
        <v>67.468413002801796</v>
      </c>
      <c r="O226">
        <v>78.282309343580266</v>
      </c>
      <c r="P226">
        <v>84.40085491798726</v>
      </c>
      <c r="Q226">
        <v>83.835799811923593</v>
      </c>
      <c r="R226">
        <v>80.973377617831119</v>
      </c>
      <c r="S226">
        <v>77.238101687451064</v>
      </c>
      <c r="T226">
        <v>12.124799893740573</v>
      </c>
      <c r="U226">
        <v>13.714345085828681</v>
      </c>
      <c r="V226">
        <v>16.912425666076246</v>
      </c>
      <c r="W226">
        <v>21.485248419645803</v>
      </c>
      <c r="X226">
        <v>29.857841192276606</v>
      </c>
      <c r="Y226">
        <v>43.500620617515295</v>
      </c>
      <c r="Z226">
        <v>53.967571061288922</v>
      </c>
      <c r="AA226">
        <v>67.347575449251678</v>
      </c>
      <c r="AB226">
        <v>74.162621057676446</v>
      </c>
      <c r="AC226">
        <v>77.951119822288121</v>
      </c>
      <c r="AD226">
        <v>76.900692134048086</v>
      </c>
      <c r="AE226">
        <v>75.162098829723504</v>
      </c>
      <c r="AF226">
        <v>30.956176017321106</v>
      </c>
      <c r="AG226">
        <v>32.363320436680148</v>
      </c>
      <c r="AH226">
        <v>35.218282872991338</v>
      </c>
      <c r="AI226">
        <v>39.353025047220434</v>
      </c>
      <c r="AJ226">
        <v>47.068297827983777</v>
      </c>
      <c r="AK226">
        <v>59.992939201081384</v>
      </c>
      <c r="AL226">
        <v>70.041790171741226</v>
      </c>
      <c r="AM226">
        <v>82.95374694671024</v>
      </c>
      <c r="AN226">
        <v>89.23107563428789</v>
      </c>
      <c r="AO226">
        <v>92.18013470569116</v>
      </c>
      <c r="AP226">
        <v>90.12896717357485</v>
      </c>
      <c r="AQ226">
        <v>89.974382720560484</v>
      </c>
      <c r="AR226">
        <v>31.086977550152383</v>
      </c>
      <c r="AS226">
        <v>32.467231099490085</v>
      </c>
      <c r="AT226">
        <v>35.273516526614927</v>
      </c>
      <c r="AU226">
        <v>39.351135715453495</v>
      </c>
      <c r="AV226">
        <v>46.999497960550848</v>
      </c>
      <c r="AW226">
        <v>59.924537167740027</v>
      </c>
      <c r="AX226">
        <v>70.06347539047448</v>
      </c>
      <c r="AY226">
        <v>83.224768856921472</v>
      </c>
      <c r="AZ226">
        <v>89.723571221493188</v>
      </c>
      <c r="BA226">
        <v>92.903906971924386</v>
      </c>
      <c r="BB226">
        <v>91.087486218794581</v>
      </c>
      <c r="BC226">
        <v>90.803215478019098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0722831659</v>
      </c>
      <c r="C227">
        <v>49.623436052332117</v>
      </c>
      <c r="D227">
        <v>48.447521911291759</v>
      </c>
      <c r="E227">
        <v>47.415902371267251</v>
      </c>
      <c r="F227">
        <v>46.520044058004018</v>
      </c>
      <c r="G227">
        <v>45.751829939318505</v>
      </c>
      <c r="H227">
        <v>45.10354050716203</v>
      </c>
      <c r="I227">
        <v>43.34564449481347</v>
      </c>
      <c r="J227">
        <v>44.365683750130295</v>
      </c>
      <c r="K227">
        <v>47.063243296109682</v>
      </c>
      <c r="L227">
        <v>54.943282454900306</v>
      </c>
      <c r="M227">
        <v>63.484435683395098</v>
      </c>
      <c r="N227">
        <v>71.069223566153013</v>
      </c>
      <c r="O227">
        <v>81.574894658402584</v>
      </c>
      <c r="P227">
        <v>87.547042730888109</v>
      </c>
      <c r="Q227">
        <v>86.111578826396155</v>
      </c>
      <c r="R227">
        <v>82.222051444201526</v>
      </c>
      <c r="S227">
        <v>77.016594664849407</v>
      </c>
      <c r="T227">
        <v>51.436864945974065</v>
      </c>
      <c r="U227">
        <v>50.495142486074243</v>
      </c>
      <c r="V227">
        <v>48.933509847307391</v>
      </c>
      <c r="W227">
        <v>47.45088039308218</v>
      </c>
      <c r="X227">
        <v>46.909094200799849</v>
      </c>
      <c r="Y227">
        <v>51.634515643268628</v>
      </c>
      <c r="Z227">
        <v>59.325656107567724</v>
      </c>
      <c r="AA227">
        <v>73.075139871323699</v>
      </c>
      <c r="AB227">
        <v>80.57383712471416</v>
      </c>
      <c r="AC227">
        <v>82.809814913796941</v>
      </c>
      <c r="AD227">
        <v>74.484622790938488</v>
      </c>
      <c r="AE227">
        <v>72.589033992742145</v>
      </c>
      <c r="AF227">
        <v>46.690693060622777</v>
      </c>
      <c r="AG227">
        <v>47.78631962531761</v>
      </c>
      <c r="AH227">
        <v>50.061820588781849</v>
      </c>
      <c r="AI227">
        <v>53.471568334046914</v>
      </c>
      <c r="AJ227">
        <v>60.141206039604143</v>
      </c>
      <c r="AK227">
        <v>71.97966981576883</v>
      </c>
      <c r="AL227">
        <v>81.44612205147061</v>
      </c>
      <c r="AM227">
        <v>93.16763110097007</v>
      </c>
      <c r="AN227">
        <v>97.696439922213273</v>
      </c>
      <c r="AO227">
        <v>97.577892636324449</v>
      </c>
      <c r="AP227">
        <v>89.05113537065273</v>
      </c>
      <c r="AQ227">
        <v>87.572457651137952</v>
      </c>
      <c r="AR227">
        <v>46.827207919460307</v>
      </c>
      <c r="AS227">
        <v>47.891870466020556</v>
      </c>
      <c r="AT227">
        <v>50.111583480999258</v>
      </c>
      <c r="AU227">
        <v>53.456502592507881</v>
      </c>
      <c r="AV227">
        <v>60.052370054208545</v>
      </c>
      <c r="AW227">
        <v>71.901229695725959</v>
      </c>
      <c r="AX227">
        <v>81.4792773857545</v>
      </c>
      <c r="AY227">
        <v>93.495540750312969</v>
      </c>
      <c r="AZ227">
        <v>98.278169943122194</v>
      </c>
      <c r="BA227">
        <v>98.415619909590006</v>
      </c>
      <c r="BB227">
        <v>90.112993831568744</v>
      </c>
      <c r="BC227">
        <v>88.46548279218414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0007827498</v>
      </c>
      <c r="C228">
        <v>51.22146227390531</v>
      </c>
      <c r="D228">
        <v>50.283340535147921</v>
      </c>
      <c r="E228">
        <v>49.436713286737167</v>
      </c>
      <c r="F228">
        <v>48.676072575655347</v>
      </c>
      <c r="G228">
        <v>47.996185563941374</v>
      </c>
      <c r="H228">
        <v>47.392081899567117</v>
      </c>
      <c r="I228">
        <v>45.110710954505834</v>
      </c>
      <c r="J228">
        <v>44.616235463034101</v>
      </c>
      <c r="K228">
        <v>45.152382398508387</v>
      </c>
      <c r="L228">
        <v>47.783068864467523</v>
      </c>
      <c r="M228">
        <v>50.874941554071782</v>
      </c>
      <c r="N228">
        <v>53.481032467846411</v>
      </c>
      <c r="O228">
        <v>56.319332560412633</v>
      </c>
      <c r="P228">
        <v>56.131943101246087</v>
      </c>
      <c r="Q228">
        <v>52.651727172051963</v>
      </c>
      <c r="R228">
        <v>50.645301159329833</v>
      </c>
      <c r="S228">
        <v>51.132399907423896</v>
      </c>
      <c r="T228">
        <v>48.237391953473988</v>
      </c>
      <c r="U228">
        <v>47.585117688838594</v>
      </c>
      <c r="V228">
        <v>46.40732391390852</v>
      </c>
      <c r="W228">
        <v>45.025521499873769</v>
      </c>
      <c r="X228">
        <v>43.365962008687781</v>
      </c>
      <c r="Y228">
        <v>42.90729361538785</v>
      </c>
      <c r="Z228">
        <v>44.114081259992446</v>
      </c>
      <c r="AA228">
        <v>46.846062666555738</v>
      </c>
      <c r="AB228">
        <v>47.984438723805489</v>
      </c>
      <c r="AC228">
        <v>47.057415259371545</v>
      </c>
      <c r="AD228">
        <v>41.220135641335737</v>
      </c>
      <c r="AE228">
        <v>39.813034959254381</v>
      </c>
      <c r="AF228">
        <v>47.616261685527256</v>
      </c>
      <c r="AG228">
        <v>48.494901868813905</v>
      </c>
      <c r="AH228">
        <v>50.221623039001862</v>
      </c>
      <c r="AI228">
        <v>52.59279036714873</v>
      </c>
      <c r="AJ228">
        <v>56.6187187714659</v>
      </c>
      <c r="AK228">
        <v>62.217988895207704</v>
      </c>
      <c r="AL228">
        <v>65.414021670519361</v>
      </c>
      <c r="AM228">
        <v>67.217885700079009</v>
      </c>
      <c r="AN228">
        <v>65.810168577082123</v>
      </c>
      <c r="AO228">
        <v>61.809764488984648</v>
      </c>
      <c r="AP228">
        <v>51.864440195913822</v>
      </c>
      <c r="AQ228">
        <v>48.759982797454555</v>
      </c>
      <c r="AR228">
        <v>47.730938828074237</v>
      </c>
      <c r="AS228">
        <v>48.583867928902528</v>
      </c>
      <c r="AT228">
        <v>50.264281858456094</v>
      </c>
      <c r="AU228">
        <v>52.581621506745947</v>
      </c>
      <c r="AV228">
        <v>56.545891446716858</v>
      </c>
      <c r="AW228">
        <v>62.15163564517033</v>
      </c>
      <c r="AX228">
        <v>65.432809164602332</v>
      </c>
      <c r="AY228">
        <v>67.458400116550621</v>
      </c>
      <c r="AZ228">
        <v>66.234370637708736</v>
      </c>
      <c r="BA228">
        <v>62.403030410731823</v>
      </c>
      <c r="BB228">
        <v>52.549505848364305</v>
      </c>
      <c r="BC228">
        <v>49.322214682134685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1.032483834017459</v>
      </c>
      <c r="BM228">
        <v>200</v>
      </c>
    </row>
    <row r="229" spans="1:65" x14ac:dyDescent="0.25">
      <c r="A229">
        <v>467</v>
      </c>
      <c r="B229">
        <v>58.894841985838582</v>
      </c>
      <c r="C229">
        <v>56.179504779860984</v>
      </c>
      <c r="D229">
        <v>53.485340523923981</v>
      </c>
      <c r="E229">
        <v>50.903064197711167</v>
      </c>
      <c r="F229">
        <v>48.42796311628539</v>
      </c>
      <c r="G229">
        <v>46.055522842102235</v>
      </c>
      <c r="H229">
        <v>43.781418866103429</v>
      </c>
      <c r="I229">
        <v>31.981676134126626</v>
      </c>
      <c r="J229">
        <v>23.080901255118221</v>
      </c>
      <c r="K229">
        <v>16.07406651858982</v>
      </c>
      <c r="L229">
        <v>6.3762030787616748</v>
      </c>
      <c r="M229">
        <v>0.45153268211792219</v>
      </c>
      <c r="N229">
        <v>-3.2161618494334911</v>
      </c>
      <c r="O229">
        <v>-7.0111463552782745</v>
      </c>
      <c r="P229">
        <v>-9.0628685750664122</v>
      </c>
      <c r="Q229">
        <v>-9.5632227748677909</v>
      </c>
      <c r="R229">
        <v>-8.788153399230044</v>
      </c>
      <c r="S229">
        <v>-6.1870582236783767</v>
      </c>
      <c r="T229">
        <v>53.518666470553299</v>
      </c>
      <c r="U229">
        <v>51.908900776399328</v>
      </c>
      <c r="V229">
        <v>48.609335788282884</v>
      </c>
      <c r="W229">
        <v>43.759781811207944</v>
      </c>
      <c r="X229">
        <v>34.531410689051242</v>
      </c>
      <c r="Y229">
        <v>18.837366908631552</v>
      </c>
      <c r="Z229">
        <v>6.5589408857232021</v>
      </c>
      <c r="AA229">
        <v>-8.6666159453962361</v>
      </c>
      <c r="AB229">
        <v>-15.056577841680227</v>
      </c>
      <c r="AC229">
        <v>-16.506759810741151</v>
      </c>
      <c r="AD229">
        <v>-12.272335807929149</v>
      </c>
      <c r="AE229">
        <v>-14.744575333903443</v>
      </c>
      <c r="AF229">
        <v>50.186477070469984</v>
      </c>
      <c r="AG229">
        <v>49.962372550515774</v>
      </c>
      <c r="AH229">
        <v>49.35647076224334</v>
      </c>
      <c r="AI229">
        <v>48.139170842101123</v>
      </c>
      <c r="AJ229">
        <v>44.883404718584487</v>
      </c>
      <c r="AK229">
        <v>36.929165236349938</v>
      </c>
      <c r="AL229">
        <v>28.695214962257687</v>
      </c>
      <c r="AM229">
        <v>15.311133927360249</v>
      </c>
      <c r="AN229">
        <v>7.0290781084653142</v>
      </c>
      <c r="AO229">
        <v>1.3756545390691821</v>
      </c>
      <c r="AP229">
        <v>-0.76659668408717019</v>
      </c>
      <c r="AQ229">
        <v>-2.1366035604779983</v>
      </c>
      <c r="AR229">
        <v>50.166020694091053</v>
      </c>
      <c r="AS229">
        <v>49.939289495741498</v>
      </c>
      <c r="AT229">
        <v>49.329158067516062</v>
      </c>
      <c r="AU229">
        <v>48.108179387676628</v>
      </c>
      <c r="AV229">
        <v>44.85249068736853</v>
      </c>
      <c r="AW229">
        <v>36.922879970712337</v>
      </c>
      <c r="AX229">
        <v>28.716862532137192</v>
      </c>
      <c r="AY229">
        <v>15.381620858458955</v>
      </c>
      <c r="AZ229">
        <v>7.128833272967289</v>
      </c>
      <c r="BA229">
        <v>1.4834343021696839</v>
      </c>
      <c r="BB229">
        <v>-0.71557603138906745</v>
      </c>
      <c r="BC229">
        <v>-2.09525266554704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0.273383165650458</v>
      </c>
      <c r="BM229">
        <v>200</v>
      </c>
    </row>
    <row r="230" spans="1:65" x14ac:dyDescent="0.25">
      <c r="A230">
        <v>468</v>
      </c>
      <c r="B230">
        <v>57.890052474064078</v>
      </c>
      <c r="C230">
        <v>55.851741748618736</v>
      </c>
      <c r="D230">
        <v>53.78604744360679</v>
      </c>
      <c r="E230">
        <v>51.763726635373558</v>
      </c>
      <c r="F230">
        <v>49.784484425211481</v>
      </c>
      <c r="G230">
        <v>47.84799297674315</v>
      </c>
      <c r="H230">
        <v>45.953894093475682</v>
      </c>
      <c r="I230">
        <v>35.456247842774872</v>
      </c>
      <c r="J230">
        <v>26.630089545889302</v>
      </c>
      <c r="K230">
        <v>18.982876875004301</v>
      </c>
      <c r="L230">
        <v>7.0516694122514654</v>
      </c>
      <c r="M230">
        <v>-1.2370646937466534</v>
      </c>
      <c r="N230">
        <v>-6.7937878185937715</v>
      </c>
      <c r="O230">
        <v>-12.625309964959113</v>
      </c>
      <c r="P230">
        <v>-15.336222256929071</v>
      </c>
      <c r="Q230">
        <v>-17.749280194043344</v>
      </c>
      <c r="R230">
        <v>-22.503227070236054</v>
      </c>
      <c r="S230">
        <v>-35.927983198799851</v>
      </c>
      <c r="T230">
        <v>51.351019346624405</v>
      </c>
      <c r="U230">
        <v>50.135656858272256</v>
      </c>
      <c r="V230">
        <v>47.601165055066105</v>
      </c>
      <c r="W230">
        <v>43.77898607775883</v>
      </c>
      <c r="X230">
        <v>36.223668189237294</v>
      </c>
      <c r="Y230">
        <v>22.630076708892375</v>
      </c>
      <c r="Z230">
        <v>11.34963181626307</v>
      </c>
      <c r="AA230">
        <v>-3.7980111457418948</v>
      </c>
      <c r="AB230">
        <v>-11.275950173956634</v>
      </c>
      <c r="AC230">
        <v>-14.851012780097914</v>
      </c>
      <c r="AD230">
        <v>-15.649817315413623</v>
      </c>
      <c r="AE230">
        <v>-20.761667476425423</v>
      </c>
      <c r="AF230">
        <v>53.448485387943073</v>
      </c>
      <c r="AG230">
        <v>52.30361868930833</v>
      </c>
      <c r="AH230">
        <v>49.974189946972999</v>
      </c>
      <c r="AI230">
        <v>46.586251542703394</v>
      </c>
      <c r="AJ230">
        <v>40.226147148094071</v>
      </c>
      <c r="AK230">
        <v>29.556184756168378</v>
      </c>
      <c r="AL230">
        <v>21.154010949884018</v>
      </c>
      <c r="AM230">
        <v>10.183906708917251</v>
      </c>
      <c r="AN230">
        <v>4.6602699614294725</v>
      </c>
      <c r="AO230">
        <v>1.7117054930891606</v>
      </c>
      <c r="AP230">
        <v>1.7545346060471312</v>
      </c>
      <c r="AQ230">
        <v>0.88910564190337882</v>
      </c>
      <c r="AR230">
        <v>53.470917168062513</v>
      </c>
      <c r="AS230">
        <v>52.317641835807201</v>
      </c>
      <c r="AT230">
        <v>49.973231686979702</v>
      </c>
      <c r="AU230">
        <v>46.568226523850605</v>
      </c>
      <c r="AV230">
        <v>40.189440579484206</v>
      </c>
      <c r="AW230">
        <v>29.52833599941744</v>
      </c>
      <c r="AX230">
        <v>21.152372149370187</v>
      </c>
      <c r="AY230">
        <v>10.239430088466033</v>
      </c>
      <c r="AZ230">
        <v>4.7494995467278063</v>
      </c>
      <c r="BA230">
        <v>1.8061517084153738</v>
      </c>
      <c r="BB230">
        <v>1.7880300419221422</v>
      </c>
      <c r="BC230">
        <v>0.9266111662091514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7.606364360708852</v>
      </c>
      <c r="BM230">
        <v>200</v>
      </c>
    </row>
    <row r="231" spans="1:65" x14ac:dyDescent="0.25">
      <c r="A231">
        <v>469</v>
      </c>
      <c r="B231">
        <v>53.26980403968458</v>
      </c>
      <c r="C231">
        <v>52.002474655997233</v>
      </c>
      <c r="D231">
        <v>50.66793757107488</v>
      </c>
      <c r="E231">
        <v>49.31310941452584</v>
      </c>
      <c r="F231">
        <v>47.941419793438165</v>
      </c>
      <c r="G231">
        <v>46.55608271132504</v>
      </c>
      <c r="H231">
        <v>45.160107443225975</v>
      </c>
      <c r="I231">
        <v>36.706092958480042</v>
      </c>
      <c r="J231">
        <v>28.671322787554438</v>
      </c>
      <c r="K231">
        <v>21.050628627062515</v>
      </c>
      <c r="L231">
        <v>7.9545088329174147</v>
      </c>
      <c r="M231">
        <v>-1.9884889195640603</v>
      </c>
      <c r="N231">
        <v>-8.9885698637869051</v>
      </c>
      <c r="O231">
        <v>-16.241218911217729</v>
      </c>
      <c r="P231">
        <v>-17.978152084795543</v>
      </c>
      <c r="Q231">
        <v>-15.955147478966536</v>
      </c>
      <c r="R231">
        <v>-16.761232873062568</v>
      </c>
      <c r="S231">
        <v>-25.212550778656791</v>
      </c>
      <c r="T231">
        <v>57.648508003016047</v>
      </c>
      <c r="U231">
        <v>55.690341170467619</v>
      </c>
      <c r="V231">
        <v>51.744296641072978</v>
      </c>
      <c r="W231">
        <v>46.093650591195676</v>
      </c>
      <c r="X231">
        <v>35.758806840309951</v>
      </c>
      <c r="Y231">
        <v>19.2075930296607</v>
      </c>
      <c r="Z231">
        <v>6.9910987354780687</v>
      </c>
      <c r="AA231">
        <v>-7.337575587360659</v>
      </c>
      <c r="AB231">
        <v>-13.018620775658226</v>
      </c>
      <c r="AC231">
        <v>-14.236075235037198</v>
      </c>
      <c r="AD231">
        <v>-11.519217979505253</v>
      </c>
      <c r="AE231">
        <v>-15.22099774408453</v>
      </c>
      <c r="AF231">
        <v>49.817030071031695</v>
      </c>
      <c r="AG231">
        <v>48.496405463226495</v>
      </c>
      <c r="AH231">
        <v>45.832369338267355</v>
      </c>
      <c r="AI231">
        <v>42.009328564448012</v>
      </c>
      <c r="AJ231">
        <v>34.981291228774403</v>
      </c>
      <c r="AK231">
        <v>23.563620841776515</v>
      </c>
      <c r="AL231">
        <v>14.880416977873235</v>
      </c>
      <c r="AM231">
        <v>3.9776203655052242</v>
      </c>
      <c r="AN231">
        <v>-1.2080656609233382</v>
      </c>
      <c r="AO231">
        <v>-3.6150980563218886</v>
      </c>
      <c r="AP231">
        <v>-2.1354765358649193</v>
      </c>
      <c r="AQ231">
        <v>-1.7679951425327023</v>
      </c>
      <c r="AR231">
        <v>49.736765494732062</v>
      </c>
      <c r="AS231">
        <v>48.421683095172462</v>
      </c>
      <c r="AT231">
        <v>45.7682091848826</v>
      </c>
      <c r="AU231">
        <v>41.958939286554362</v>
      </c>
      <c r="AV231">
        <v>34.952222341241914</v>
      </c>
      <c r="AW231">
        <v>23.565937960141753</v>
      </c>
      <c r="AX231">
        <v>14.895675646556249</v>
      </c>
      <c r="AY231">
        <v>4.0025906554132931</v>
      </c>
      <c r="AZ231">
        <v>-1.1783915928591933</v>
      </c>
      <c r="BA231">
        <v>-3.5832303395991887</v>
      </c>
      <c r="BB231">
        <v>-2.1091971938666521</v>
      </c>
      <c r="BC231">
        <v>-1.7395521001559167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29.754731261850687</v>
      </c>
      <c r="BM231">
        <v>200</v>
      </c>
    </row>
    <row r="232" spans="1:65" x14ac:dyDescent="0.25">
      <c r="A232">
        <v>470</v>
      </c>
      <c r="B232">
        <v>54.938249250082031</v>
      </c>
      <c r="C232">
        <v>52.95101465889261</v>
      </c>
      <c r="D232">
        <v>50.907002700245201</v>
      </c>
      <c r="E232">
        <v>48.876803837921422</v>
      </c>
      <c r="F232">
        <v>46.862161762607627</v>
      </c>
      <c r="G232">
        <v>44.864683339640997</v>
      </c>
      <c r="H232">
        <v>42.885845966142767</v>
      </c>
      <c r="I232">
        <v>31.47240259377411</v>
      </c>
      <c r="J232">
        <v>21.268300069164706</v>
      </c>
      <c r="K232">
        <v>11.987109244101513</v>
      </c>
      <c r="L232">
        <v>-3.3759957356123413</v>
      </c>
      <c r="M232">
        <v>-14.758644495060786</v>
      </c>
      <c r="N232">
        <v>-22.768210818230607</v>
      </c>
      <c r="O232">
        <v>-31.44174541289506</v>
      </c>
      <c r="P232">
        <v>-34.579467859218241</v>
      </c>
      <c r="Q232">
        <v>-33.458862363405295</v>
      </c>
      <c r="R232">
        <v>-33.880128611013525</v>
      </c>
      <c r="S232">
        <v>-40.068498610042745</v>
      </c>
      <c r="T232">
        <v>57.659306169206417</v>
      </c>
      <c r="U232">
        <v>55.084698888514183</v>
      </c>
      <c r="V232">
        <v>49.965950381733599</v>
      </c>
      <c r="W232">
        <v>42.790730009865868</v>
      </c>
      <c r="X232">
        <v>30.105916181577054</v>
      </c>
      <c r="Y232">
        <v>10.84842714070243</v>
      </c>
      <c r="Z232">
        <v>-2.6128844946746166</v>
      </c>
      <c r="AA232">
        <v>-17.643635156699421</v>
      </c>
      <c r="AB232">
        <v>-23.43677408655584</v>
      </c>
      <c r="AC232">
        <v>-24.805393951714759</v>
      </c>
      <c r="AD232">
        <v>-21.806185921510178</v>
      </c>
      <c r="AE232">
        <v>-23.76446267974168</v>
      </c>
      <c r="AF232">
        <v>41.697382126145641</v>
      </c>
      <c r="AG232">
        <v>39.602334183866802</v>
      </c>
      <c r="AH232">
        <v>35.45515975273625</v>
      </c>
      <c r="AI232">
        <v>29.682452015490011</v>
      </c>
      <c r="AJ232">
        <v>19.593009881081201</v>
      </c>
      <c r="AK232">
        <v>4.5359706397987694</v>
      </c>
      <c r="AL232">
        <v>-5.7912394309446444</v>
      </c>
      <c r="AM232">
        <v>-17.187589940495691</v>
      </c>
      <c r="AN232">
        <v>-21.60044461957736</v>
      </c>
      <c r="AO232">
        <v>-22.664231053248702</v>
      </c>
      <c r="AP232">
        <v>-18.919436843309807</v>
      </c>
      <c r="AQ232">
        <v>-17.761723980954589</v>
      </c>
      <c r="AR232">
        <v>41.626776576691654</v>
      </c>
      <c r="AS232">
        <v>39.542872450207476</v>
      </c>
      <c r="AT232">
        <v>35.415997539057635</v>
      </c>
      <c r="AU232">
        <v>29.667480078253774</v>
      </c>
      <c r="AV232">
        <v>19.607984173685978</v>
      </c>
      <c r="AW232">
        <v>4.566614009879344</v>
      </c>
      <c r="AX232">
        <v>-5.7834581302768084</v>
      </c>
      <c r="AY232">
        <v>-17.250062279433148</v>
      </c>
      <c r="AZ232">
        <v>-21.721669453810822</v>
      </c>
      <c r="BA232">
        <v>-22.840743417999327</v>
      </c>
      <c r="BB232">
        <v>-19.134919162755033</v>
      </c>
      <c r="BC232">
        <v>-17.942715871348547</v>
      </c>
      <c r="BD232">
        <v>2935.0153388457134</v>
      </c>
      <c r="BE232">
        <v>2935.0153388457134</v>
      </c>
      <c r="BF232">
        <v>2935.0153388457134</v>
      </c>
      <c r="BG232">
        <v>2935.0153388457134</v>
      </c>
      <c r="BH232">
        <v>2259.9618109111993</v>
      </c>
      <c r="BI232">
        <v>2259.9618109111993</v>
      </c>
      <c r="BJ232" t="s">
        <v>65</v>
      </c>
      <c r="BK232" t="s">
        <v>65</v>
      </c>
      <c r="BL232">
        <v>27.285599864878375</v>
      </c>
      <c r="BM232">
        <v>200</v>
      </c>
    </row>
    <row r="233" spans="1:65" x14ac:dyDescent="0.25">
      <c r="A233">
        <v>471</v>
      </c>
      <c r="B233">
        <v>25.880788159754474</v>
      </c>
      <c r="C233">
        <v>26.502886052524044</v>
      </c>
      <c r="D233">
        <v>27.026726969943752</v>
      </c>
      <c r="E233">
        <v>27.436802292512759</v>
      </c>
      <c r="F233">
        <v>27.740759476970883</v>
      </c>
      <c r="G233">
        <v>27.945847766990134</v>
      </c>
      <c r="H233">
        <v>28.058936833718629</v>
      </c>
      <c r="I233">
        <v>27.146688032553197</v>
      </c>
      <c r="J233">
        <v>24.373419557230104</v>
      </c>
      <c r="K233">
        <v>20.51222192587257</v>
      </c>
      <c r="L233">
        <v>11.710035472260669</v>
      </c>
      <c r="M233">
        <v>3.4410696397897675</v>
      </c>
      <c r="N233">
        <v>-3.2599005314919856</v>
      </c>
      <c r="O233">
        <v>-11.5498161429365</v>
      </c>
      <c r="P233">
        <v>-15.454689623291342</v>
      </c>
      <c r="Q233">
        <v>-15.965656503117501</v>
      </c>
      <c r="R233">
        <v>-18.535532140176795</v>
      </c>
      <c r="S233">
        <v>-29.962313963089738</v>
      </c>
      <c r="T233">
        <v>26.018073518569025</v>
      </c>
      <c r="U233">
        <v>26.337657897101963</v>
      </c>
      <c r="V233">
        <v>26.76785076208936</v>
      </c>
      <c r="W233">
        <v>26.903285870382778</v>
      </c>
      <c r="X233">
        <v>25.759894565228411</v>
      </c>
      <c r="Y233">
        <v>20.339009537124753</v>
      </c>
      <c r="Z233">
        <v>13.508534499896557</v>
      </c>
      <c r="AA233">
        <v>1.6871825493150472</v>
      </c>
      <c r="AB233">
        <v>-5.359012781243969</v>
      </c>
      <c r="AC233">
        <v>-9.3927595432895945</v>
      </c>
      <c r="AD233">
        <v>-10.557275782946476</v>
      </c>
      <c r="AE233">
        <v>-14.91545612481611</v>
      </c>
      <c r="AF233">
        <v>26.555129273498832</v>
      </c>
      <c r="AG233">
        <v>26.363001354577364</v>
      </c>
      <c r="AH233">
        <v>25.861248181575647</v>
      </c>
      <c r="AI233">
        <v>24.884373311325135</v>
      </c>
      <c r="AJ233">
        <v>22.3448703354847</v>
      </c>
      <c r="AK233">
        <v>16.30194038195927</v>
      </c>
      <c r="AL233">
        <v>10.232247348222479</v>
      </c>
      <c r="AM233">
        <v>0.8272774369759428</v>
      </c>
      <c r="AN233">
        <v>-4.4484921437824152</v>
      </c>
      <c r="AO233">
        <v>-7.2323268323516015</v>
      </c>
      <c r="AP233">
        <v>-6.0013273115460537</v>
      </c>
      <c r="AQ233">
        <v>-6.3029730681102984</v>
      </c>
      <c r="AR233">
        <v>26.516100401056605</v>
      </c>
      <c r="AS233">
        <v>26.328617919437885</v>
      </c>
      <c r="AT233">
        <v>25.835627267742634</v>
      </c>
      <c r="AU233">
        <v>24.869923956959763</v>
      </c>
      <c r="AV233">
        <v>22.346689181730049</v>
      </c>
      <c r="AW233">
        <v>16.322101397165458</v>
      </c>
      <c r="AX233">
        <v>10.253471427546929</v>
      </c>
      <c r="AY233">
        <v>0.832257781427162</v>
      </c>
      <c r="AZ233">
        <v>-4.4640357840581428</v>
      </c>
      <c r="BA233">
        <v>-7.2757442201529248</v>
      </c>
      <c r="BB233">
        <v>-6.0741738854079577</v>
      </c>
      <c r="BC233">
        <v>-6.3276051560421518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29.897436059941345</v>
      </c>
      <c r="BM233">
        <v>200</v>
      </c>
    </row>
    <row r="234" spans="1:65" x14ac:dyDescent="0.25">
      <c r="A234">
        <v>472</v>
      </c>
      <c r="B234">
        <v>25.841052924780726</v>
      </c>
      <c r="C234">
        <v>26.747902481749421</v>
      </c>
      <c r="D234">
        <v>27.581661720476809</v>
      </c>
      <c r="E234">
        <v>28.31547052548164</v>
      </c>
      <c r="F234">
        <v>28.955272849486636</v>
      </c>
      <c r="G234">
        <v>29.506719112653013</v>
      </c>
      <c r="H234">
        <v>29.975179581889222</v>
      </c>
      <c r="I234">
        <v>31.311784443237915</v>
      </c>
      <c r="J234">
        <v>30.774522532484653</v>
      </c>
      <c r="K234">
        <v>29.044033763545375</v>
      </c>
      <c r="L234">
        <v>23.798456699472144</v>
      </c>
      <c r="M234">
        <v>17.958120110821916</v>
      </c>
      <c r="N234">
        <v>12.610029489849087</v>
      </c>
      <c r="O234">
        <v>4.6273859986592498</v>
      </c>
      <c r="P234">
        <v>-1.6303742310951748</v>
      </c>
      <c r="Q234">
        <v>-5.8743280986919135</v>
      </c>
      <c r="R234">
        <v>-9.2049446774119392</v>
      </c>
      <c r="S234">
        <v>-16.959939495871588</v>
      </c>
      <c r="T234">
        <v>31.209291000490676</v>
      </c>
      <c r="U234">
        <v>31.707053589562566</v>
      </c>
      <c r="V234">
        <v>32.556724417227571</v>
      </c>
      <c r="W234">
        <v>33.426390560039529</v>
      </c>
      <c r="X234">
        <v>33.998671993317117</v>
      </c>
      <c r="Y234">
        <v>32.220623839782981</v>
      </c>
      <c r="Z234">
        <v>28.627151003006446</v>
      </c>
      <c r="AA234">
        <v>20.748851836768154</v>
      </c>
      <c r="AB234">
        <v>14.661522746488229</v>
      </c>
      <c r="AC234">
        <v>9.0629596555336089</v>
      </c>
      <c r="AD234">
        <v>0.96858574698571731</v>
      </c>
      <c r="AE234">
        <v>-5.4053484780709065</v>
      </c>
      <c r="AF234">
        <v>24.824023045447522</v>
      </c>
      <c r="AG234">
        <v>25.449415725746562</v>
      </c>
      <c r="AH234">
        <v>26.557488711276903</v>
      </c>
      <c r="AI234">
        <v>27.801049700430376</v>
      </c>
      <c r="AJ234">
        <v>29.07568662208676</v>
      </c>
      <c r="AK234">
        <v>28.518726043390078</v>
      </c>
      <c r="AL234">
        <v>25.966877981972864</v>
      </c>
      <c r="AM234">
        <v>19.916298191726202</v>
      </c>
      <c r="AN234">
        <v>15.395772014221015</v>
      </c>
      <c r="AO234">
        <v>11.978258347781281</v>
      </c>
      <c r="AP234">
        <v>10.884035084357604</v>
      </c>
      <c r="AQ234">
        <v>11.018785642280537</v>
      </c>
      <c r="AR234">
        <v>24.807142528470717</v>
      </c>
      <c r="AS234">
        <v>25.429283597232093</v>
      </c>
      <c r="AT234">
        <v>26.532023842964978</v>
      </c>
      <c r="AU234">
        <v>27.770704849523487</v>
      </c>
      <c r="AV234">
        <v>29.044483542510491</v>
      </c>
      <c r="AW234">
        <v>28.511396276916305</v>
      </c>
      <c r="AX234">
        <v>25.993552087990867</v>
      </c>
      <c r="AY234">
        <v>20.009358647642625</v>
      </c>
      <c r="AZ234">
        <v>15.537475010246327</v>
      </c>
      <c r="BA234">
        <v>12.158744029513308</v>
      </c>
      <c r="BB234">
        <v>11.08351107259216</v>
      </c>
      <c r="BC234">
        <v>11.22276843388982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1.003231533979076</v>
      </c>
      <c r="BM234">
        <v>200</v>
      </c>
    </row>
    <row r="235" spans="1:65" x14ac:dyDescent="0.25">
      <c r="A235">
        <v>473</v>
      </c>
      <c r="B235">
        <v>25.077378989863881</v>
      </c>
      <c r="C235">
        <v>27.675876735606259</v>
      </c>
      <c r="D235">
        <v>30.167921139923198</v>
      </c>
      <c r="E235">
        <v>32.47089765841649</v>
      </c>
      <c r="F235">
        <v>34.594753099190868</v>
      </c>
      <c r="G235">
        <v>36.548970632373987</v>
      </c>
      <c r="H235">
        <v>38.342590291671058</v>
      </c>
      <c r="I235">
        <v>46.186928830575724</v>
      </c>
      <c r="J235">
        <v>50.011991384960389</v>
      </c>
      <c r="K235">
        <v>51.199233103051895</v>
      </c>
      <c r="L235">
        <v>48.742325767282196</v>
      </c>
      <c r="M235">
        <v>43.267825740141156</v>
      </c>
      <c r="N235">
        <v>37.086152068722953</v>
      </c>
      <c r="O235">
        <v>26.297001809555894</v>
      </c>
      <c r="P235">
        <v>16.370811724327332</v>
      </c>
      <c r="Q235">
        <v>9.4787931561574048</v>
      </c>
      <c r="R235">
        <v>5.979876646615562</v>
      </c>
      <c r="S235">
        <v>7.6769648620633735E-2</v>
      </c>
      <c r="T235">
        <v>25.050527917456627</v>
      </c>
      <c r="U235">
        <v>27.229021529379324</v>
      </c>
      <c r="V235">
        <v>31.280501717589615</v>
      </c>
      <c r="W235">
        <v>36.317907897507261</v>
      </c>
      <c r="X235">
        <v>43.299063516200263</v>
      </c>
      <c r="Y235">
        <v>48.613561294034852</v>
      </c>
      <c r="Z235">
        <v>47.694589529385588</v>
      </c>
      <c r="AA235">
        <v>39.264574143634754</v>
      </c>
      <c r="AB235">
        <v>30.411373705110517</v>
      </c>
      <c r="AC235">
        <v>21.07884992803212</v>
      </c>
      <c r="AD235">
        <v>7.8428455971694264</v>
      </c>
      <c r="AE235">
        <v>-0.23223690838757027</v>
      </c>
      <c r="AF235">
        <v>25.021770875726311</v>
      </c>
      <c r="AG235">
        <v>26.531937740310457</v>
      </c>
      <c r="AH235">
        <v>29.3284181101406</v>
      </c>
      <c r="AI235">
        <v>32.776553294333596</v>
      </c>
      <c r="AJ235">
        <v>37.462266527950661</v>
      </c>
      <c r="AK235">
        <v>40.751341809534821</v>
      </c>
      <c r="AL235">
        <v>39.705620064061783</v>
      </c>
      <c r="AM235">
        <v>33.488093859025888</v>
      </c>
      <c r="AN235">
        <v>27.483956288647317</v>
      </c>
      <c r="AO235">
        <v>21.879395456572137</v>
      </c>
      <c r="AP235">
        <v>17.052619370014067</v>
      </c>
      <c r="AQ235">
        <v>15.447523500247279</v>
      </c>
      <c r="AR235">
        <v>25.062230726319648</v>
      </c>
      <c r="AS235">
        <v>26.561583820043783</v>
      </c>
      <c r="AT235">
        <v>29.338933409608149</v>
      </c>
      <c r="AU235">
        <v>32.765677904609127</v>
      </c>
      <c r="AV235">
        <v>37.42978580794351</v>
      </c>
      <c r="AW235">
        <v>40.734443472847381</v>
      </c>
      <c r="AX235">
        <v>39.736390442281156</v>
      </c>
      <c r="AY235">
        <v>33.62667255937847</v>
      </c>
      <c r="AZ235">
        <v>27.703474431371859</v>
      </c>
      <c r="BA235">
        <v>22.15837233458258</v>
      </c>
      <c r="BB235">
        <v>17.304481348718593</v>
      </c>
      <c r="BC235">
        <v>15.632936668008094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0.773841449735013</v>
      </c>
      <c r="BM235">
        <v>200</v>
      </c>
    </row>
    <row r="236" spans="1:65" x14ac:dyDescent="0.25">
      <c r="A236">
        <v>474</v>
      </c>
      <c r="B236">
        <v>25.314204797528063</v>
      </c>
      <c r="C236">
        <v>28.137358386311622</v>
      </c>
      <c r="D236">
        <v>30.843392697399302</v>
      </c>
      <c r="E236">
        <v>33.342366002211129</v>
      </c>
      <c r="F236">
        <v>35.644939878137563</v>
      </c>
      <c r="G236">
        <v>37.761287809619446</v>
      </c>
      <c r="H236">
        <v>39.701116521106904</v>
      </c>
      <c r="I236">
        <v>48.122915535285181</v>
      </c>
      <c r="J236">
        <v>52.090903312633841</v>
      </c>
      <c r="K236">
        <v>53.106363650264058</v>
      </c>
      <c r="L236">
        <v>49.658617795181392</v>
      </c>
      <c r="M236">
        <v>42.70751362638596</v>
      </c>
      <c r="N236">
        <v>34.87098324602249</v>
      </c>
      <c r="O236">
        <v>20.927537397734604</v>
      </c>
      <c r="P236">
        <v>7.6837338127145465</v>
      </c>
      <c r="Q236">
        <v>-0.84898571009246748</v>
      </c>
      <c r="R236">
        <v>-3.1198608234263987</v>
      </c>
      <c r="S236">
        <v>-4.0573122889814295</v>
      </c>
      <c r="T236">
        <v>36.281016936599087</v>
      </c>
      <c r="U236">
        <v>37.892092305831241</v>
      </c>
      <c r="V236">
        <v>40.801575642612569</v>
      </c>
      <c r="W236">
        <v>44.205856549832596</v>
      </c>
      <c r="X236">
        <v>48.200113654098402</v>
      </c>
      <c r="Y236">
        <v>48.697887813592409</v>
      </c>
      <c r="Z236">
        <v>44.145208550922518</v>
      </c>
      <c r="AA236">
        <v>31.203450687469978</v>
      </c>
      <c r="AB236">
        <v>20.272742341472945</v>
      </c>
      <c r="AC236">
        <v>10.186833302558915</v>
      </c>
      <c r="AD236">
        <v>-0.80067660000196494</v>
      </c>
      <c r="AE236">
        <v>-6.6981162003393324</v>
      </c>
      <c r="AF236">
        <v>22.337858775715382</v>
      </c>
      <c r="AG236">
        <v>24.363397193279123</v>
      </c>
      <c r="AH236">
        <v>28.074750318586652</v>
      </c>
      <c r="AI236">
        <v>32.5534600097957</v>
      </c>
      <c r="AJ236">
        <v>38.30599790492127</v>
      </c>
      <c r="AK236">
        <v>41.128668392497666</v>
      </c>
      <c r="AL236">
        <v>37.940662994021963</v>
      </c>
      <c r="AM236">
        <v>26.510757647512513</v>
      </c>
      <c r="AN236">
        <v>16.408461822756472</v>
      </c>
      <c r="AO236">
        <v>7.3390887911806146</v>
      </c>
      <c r="AP236">
        <v>-0.27047539302813006</v>
      </c>
      <c r="AQ236">
        <v>-3.5333373294750556</v>
      </c>
      <c r="AR236">
        <v>22.352499207607472</v>
      </c>
      <c r="AS236">
        <v>24.372520417957343</v>
      </c>
      <c r="AT236">
        <v>28.074324771645635</v>
      </c>
      <c r="AU236">
        <v>32.542874323287229</v>
      </c>
      <c r="AV236">
        <v>38.286911805771595</v>
      </c>
      <c r="AW236">
        <v>41.125692607012141</v>
      </c>
      <c r="AX236">
        <v>37.967899590187201</v>
      </c>
      <c r="AY236">
        <v>26.596468038120463</v>
      </c>
      <c r="AZ236">
        <v>16.532031127577049</v>
      </c>
      <c r="BA236">
        <v>7.4768351111915985</v>
      </c>
      <c r="BB236">
        <v>-0.21863821416973073</v>
      </c>
      <c r="BC236">
        <v>-3.5271125633580533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1.378328527937498</v>
      </c>
      <c r="BM236">
        <v>200</v>
      </c>
    </row>
    <row r="237" spans="1:65" x14ac:dyDescent="0.25">
      <c r="A237">
        <v>475</v>
      </c>
      <c r="B237">
        <v>30.810049764914137</v>
      </c>
      <c r="C237">
        <v>34.431371406833179</v>
      </c>
      <c r="D237">
        <v>37.951665115772002</v>
      </c>
      <c r="E237">
        <v>41.252943816434964</v>
      </c>
      <c r="F237">
        <v>44.345571817551026</v>
      </c>
      <c r="G237">
        <v>47.239458608957506</v>
      </c>
      <c r="H237">
        <v>49.944078282392546</v>
      </c>
      <c r="I237">
        <v>62.677401140223687</v>
      </c>
      <c r="J237">
        <v>70.364617966645753</v>
      </c>
      <c r="K237">
        <v>74.643279197653683</v>
      </c>
      <c r="L237">
        <v>76.31952199276877</v>
      </c>
      <c r="M237">
        <v>72.850675874211944</v>
      </c>
      <c r="N237">
        <v>67.159786568113248</v>
      </c>
      <c r="O237">
        <v>54.641457294761217</v>
      </c>
      <c r="P237">
        <v>39.610671219118615</v>
      </c>
      <c r="Q237">
        <v>25.293145416832793</v>
      </c>
      <c r="R237">
        <v>17.803295394399829</v>
      </c>
      <c r="S237">
        <v>9.8003064513593756</v>
      </c>
      <c r="T237">
        <v>34.738327735655204</v>
      </c>
      <c r="U237">
        <v>38.317140610052704</v>
      </c>
      <c r="V237">
        <v>45.04609573872095</v>
      </c>
      <c r="W237">
        <v>53.589795901348715</v>
      </c>
      <c r="X237">
        <v>66.01556811006617</v>
      </c>
      <c r="Y237">
        <v>77.422088557416245</v>
      </c>
      <c r="Z237">
        <v>78.756495889787317</v>
      </c>
      <c r="AA237">
        <v>69.233785543040483</v>
      </c>
      <c r="AB237">
        <v>56.847640451279936</v>
      </c>
      <c r="AC237">
        <v>42.287101106504579</v>
      </c>
      <c r="AD237">
        <v>20.874887872626285</v>
      </c>
      <c r="AE237">
        <v>11.207848146081862</v>
      </c>
      <c r="AF237">
        <v>27.564539617355582</v>
      </c>
      <c r="AG237">
        <v>30.809015103952508</v>
      </c>
      <c r="AH237">
        <v>36.931654762897629</v>
      </c>
      <c r="AI237">
        <v>44.761313841969184</v>
      </c>
      <c r="AJ237">
        <v>56.343512060256714</v>
      </c>
      <c r="AK237">
        <v>67.717487877427402</v>
      </c>
      <c r="AL237">
        <v>70.153479817111972</v>
      </c>
      <c r="AM237">
        <v>64.22639645133475</v>
      </c>
      <c r="AN237">
        <v>55.331817060944793</v>
      </c>
      <c r="AO237">
        <v>44.847410471478831</v>
      </c>
      <c r="AP237">
        <v>30.732801958465032</v>
      </c>
      <c r="AQ237">
        <v>25.277999479668132</v>
      </c>
      <c r="AR237">
        <v>27.745359781929171</v>
      </c>
      <c r="AS237">
        <v>30.954213753326894</v>
      </c>
      <c r="AT237">
        <v>37.012874222417395</v>
      </c>
      <c r="AU237">
        <v>44.768490172803212</v>
      </c>
      <c r="AV237">
        <v>56.266319440304301</v>
      </c>
      <c r="AW237">
        <v>67.643086590057976</v>
      </c>
      <c r="AX237">
        <v>70.185466124483568</v>
      </c>
      <c r="AY237">
        <v>64.522552266835646</v>
      </c>
      <c r="AZ237">
        <v>55.825914246402725</v>
      </c>
      <c r="BA237">
        <v>45.482505004875506</v>
      </c>
      <c r="BB237">
        <v>31.308201827782781</v>
      </c>
      <c r="BC237">
        <v>25.735111539958236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6265403711</v>
      </c>
      <c r="C238">
        <v>47.156005263365721</v>
      </c>
      <c r="D238">
        <v>51.365801628336371</v>
      </c>
      <c r="E238">
        <v>55.323483590294238</v>
      </c>
      <c r="F238">
        <v>59.041269885995312</v>
      </c>
      <c r="G238">
        <v>62.530830156961869</v>
      </c>
      <c r="H238">
        <v>65.803308783686859</v>
      </c>
      <c r="I238">
        <v>81.442917466202985</v>
      </c>
      <c r="J238">
        <v>91.303665229477488</v>
      </c>
      <c r="K238">
        <v>97.325948329422886</v>
      </c>
      <c r="L238">
        <v>101.65362907999763</v>
      </c>
      <c r="M238">
        <v>100.24856571451267</v>
      </c>
      <c r="N238">
        <v>96.345191738240189</v>
      </c>
      <c r="O238">
        <v>86.939993926630279</v>
      </c>
      <c r="P238">
        <v>75.417022267999855</v>
      </c>
      <c r="Q238">
        <v>63.426880782279163</v>
      </c>
      <c r="R238">
        <v>55.030408395459609</v>
      </c>
      <c r="S238">
        <v>41.624160115535936</v>
      </c>
      <c r="T238">
        <v>54.306122145866759</v>
      </c>
      <c r="U238">
        <v>57.51305439606454</v>
      </c>
      <c r="V238">
        <v>63.578966909680695</v>
      </c>
      <c r="W238">
        <v>71.371498001100505</v>
      </c>
      <c r="X238">
        <v>83.022522454847461</v>
      </c>
      <c r="Y238">
        <v>94.895959831539642</v>
      </c>
      <c r="Z238">
        <v>98.15728272540639</v>
      </c>
      <c r="AA238">
        <v>93.680947306333948</v>
      </c>
      <c r="AB238">
        <v>85.840092721226682</v>
      </c>
      <c r="AC238">
        <v>75.816913725645847</v>
      </c>
      <c r="AD238">
        <v>57.60834786837345</v>
      </c>
      <c r="AE238">
        <v>46.030547149940801</v>
      </c>
      <c r="AF238">
        <v>34.149670376128832</v>
      </c>
      <c r="AG238">
        <v>37.902635157033153</v>
      </c>
      <c r="AH238">
        <v>45.045760636502408</v>
      </c>
      <c r="AI238">
        <v>54.329116810980999</v>
      </c>
      <c r="AJ238">
        <v>68.559125622494193</v>
      </c>
      <c r="AK238">
        <v>84.210973131690281</v>
      </c>
      <c r="AL238">
        <v>89.932549296932862</v>
      </c>
      <c r="AM238">
        <v>88.383730811531223</v>
      </c>
      <c r="AN238">
        <v>81.949578770658945</v>
      </c>
      <c r="AO238">
        <v>73.210404886961882</v>
      </c>
      <c r="AP238">
        <v>60.004134202564508</v>
      </c>
      <c r="AQ238">
        <v>54.768800465831575</v>
      </c>
      <c r="AR238">
        <v>34.321037380141419</v>
      </c>
      <c r="AS238">
        <v>38.032334144099259</v>
      </c>
      <c r="AT238">
        <v>45.10073866356344</v>
      </c>
      <c r="AU238">
        <v>54.298019945216716</v>
      </c>
      <c r="AV238">
        <v>68.431995611793894</v>
      </c>
      <c r="AW238">
        <v>84.099327783767819</v>
      </c>
      <c r="AX238">
        <v>89.965898195360907</v>
      </c>
      <c r="AY238">
        <v>88.781734702103662</v>
      </c>
      <c r="AZ238">
        <v>82.640605662398713</v>
      </c>
      <c r="BA238">
        <v>74.151930900904631</v>
      </c>
      <c r="BB238">
        <v>61.016627957934247</v>
      </c>
      <c r="BC238">
        <v>55.61265850951132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1405317127</v>
      </c>
      <c r="C239">
        <v>68.900539713186987</v>
      </c>
      <c r="D239">
        <v>70.572692467523879</v>
      </c>
      <c r="E239">
        <v>72.119321276252066</v>
      </c>
      <c r="F239">
        <v>73.546428254258402</v>
      </c>
      <c r="G239">
        <v>74.859753940725582</v>
      </c>
      <c r="H239">
        <v>76.064788384661085</v>
      </c>
      <c r="I239">
        <v>81.299344179033696</v>
      </c>
      <c r="J239">
        <v>83.752165101183138</v>
      </c>
      <c r="K239">
        <v>84.252589305956192</v>
      </c>
      <c r="L239">
        <v>81.448157939913173</v>
      </c>
      <c r="M239">
        <v>75.917521014941329</v>
      </c>
      <c r="N239">
        <v>69.373627519566242</v>
      </c>
      <c r="O239">
        <v>56.488300548395429</v>
      </c>
      <c r="P239">
        <v>41.371534827298468</v>
      </c>
      <c r="Q239">
        <v>26.520929082291119</v>
      </c>
      <c r="R239">
        <v>18.70783614244781</v>
      </c>
      <c r="S239">
        <v>11.096168683326635</v>
      </c>
      <c r="T239">
        <v>64.477179236054127</v>
      </c>
      <c r="U239">
        <v>66.13483997124942</v>
      </c>
      <c r="V239">
        <v>69.166773977855158</v>
      </c>
      <c r="W239">
        <v>72.809232513362176</v>
      </c>
      <c r="X239">
        <v>77.412378736785584</v>
      </c>
      <c r="Y239">
        <v>79.303272016072867</v>
      </c>
      <c r="Z239">
        <v>76.010931648675879</v>
      </c>
      <c r="AA239">
        <v>64.390281469508253</v>
      </c>
      <c r="AB239">
        <v>53.384724448983306</v>
      </c>
      <c r="AC239">
        <v>41.71729756876838</v>
      </c>
      <c r="AD239">
        <v>24.707980535189357</v>
      </c>
      <c r="AE239">
        <v>15.680802476349259</v>
      </c>
      <c r="AF239">
        <v>49.185324908163217</v>
      </c>
      <c r="AG239">
        <v>50.5753926272276</v>
      </c>
      <c r="AH239">
        <v>53.180479442072119</v>
      </c>
      <c r="AI239">
        <v>56.464115571280423</v>
      </c>
      <c r="AJ239">
        <v>61.140454508636992</v>
      </c>
      <c r="AK239">
        <v>65.030113184046314</v>
      </c>
      <c r="AL239">
        <v>64.624280556630296</v>
      </c>
      <c r="AM239">
        <v>58.491433861664056</v>
      </c>
      <c r="AN239">
        <v>50.935066777623646</v>
      </c>
      <c r="AO239">
        <v>41.563083858591682</v>
      </c>
      <c r="AP239">
        <v>27.162090813832585</v>
      </c>
      <c r="AQ239">
        <v>22.697501608687013</v>
      </c>
      <c r="AR239">
        <v>49.287593401299084</v>
      </c>
      <c r="AS239">
        <v>50.650853525985653</v>
      </c>
      <c r="AT239">
        <v>53.207950422175522</v>
      </c>
      <c r="AU239">
        <v>56.43648439839076</v>
      </c>
      <c r="AV239">
        <v>61.051819177406763</v>
      </c>
      <c r="AW239">
        <v>64.955743039440478</v>
      </c>
      <c r="AX239">
        <v>64.642789525621652</v>
      </c>
      <c r="AY239">
        <v>58.737168664589753</v>
      </c>
      <c r="AZ239">
        <v>51.356862038498889</v>
      </c>
      <c r="BA239">
        <v>42.124175607467713</v>
      </c>
      <c r="BB239">
        <v>27.71053790097157</v>
      </c>
      <c r="BC239">
        <v>23.118914439482218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2561492461</v>
      </c>
      <c r="C240">
        <v>68.877308583177651</v>
      </c>
      <c r="D240">
        <v>70.842731551199194</v>
      </c>
      <c r="E240">
        <v>72.678807976431713</v>
      </c>
      <c r="F240">
        <v>74.39182730066031</v>
      </c>
      <c r="G240">
        <v>75.987797596857661</v>
      </c>
      <c r="H240">
        <v>77.472457731248355</v>
      </c>
      <c r="I240">
        <v>84.333193821830719</v>
      </c>
      <c r="J240">
        <v>88.30517806461873</v>
      </c>
      <c r="K240">
        <v>90.293375169187499</v>
      </c>
      <c r="L240">
        <v>90.358524385466268</v>
      </c>
      <c r="M240">
        <v>87.564182225155008</v>
      </c>
      <c r="N240">
        <v>83.595503495084643</v>
      </c>
      <c r="O240">
        <v>75.233294318962507</v>
      </c>
      <c r="P240">
        <v>65.066874339621407</v>
      </c>
      <c r="Q240">
        <v>54.143948614206671</v>
      </c>
      <c r="R240">
        <v>46.923586977516834</v>
      </c>
      <c r="S240">
        <v>36.895430532192101</v>
      </c>
      <c r="T240">
        <v>64.395099451513417</v>
      </c>
      <c r="U240">
        <v>66.508902597072421</v>
      </c>
      <c r="V240">
        <v>70.460368688388115</v>
      </c>
      <c r="W240">
        <v>75.420077633240325</v>
      </c>
      <c r="X240">
        <v>82.432397538423487</v>
      </c>
      <c r="Y240">
        <v>88.166273145750466</v>
      </c>
      <c r="Z240">
        <v>87.68311574968692</v>
      </c>
      <c r="AA240">
        <v>79.204887953446132</v>
      </c>
      <c r="AB240">
        <v>69.239383371063056</v>
      </c>
      <c r="AC240">
        <v>57.315613031290944</v>
      </c>
      <c r="AD240">
        <v>37.741323178609591</v>
      </c>
      <c r="AE240">
        <v>28.009669590943613</v>
      </c>
      <c r="AF240">
        <v>52.51155289104949</v>
      </c>
      <c r="AG240">
        <v>53.942035411400219</v>
      </c>
      <c r="AH240">
        <v>56.65850200751013</v>
      </c>
      <c r="AI240">
        <v>60.168933318702976</v>
      </c>
      <c r="AJ240">
        <v>65.454946923848908</v>
      </c>
      <c r="AK240">
        <v>70.829350335083745</v>
      </c>
      <c r="AL240">
        <v>71.910518757194794</v>
      </c>
      <c r="AM240">
        <v>68.034025310881731</v>
      </c>
      <c r="AN240">
        <v>61.672945213386775</v>
      </c>
      <c r="AO240">
        <v>52.816898163453999</v>
      </c>
      <c r="AP240">
        <v>37.877966477306984</v>
      </c>
      <c r="AQ240">
        <v>33.715597198759262</v>
      </c>
      <c r="AR240">
        <v>52.654652359867271</v>
      </c>
      <c r="AS240">
        <v>54.050025935550444</v>
      </c>
      <c r="AT240">
        <v>56.703573410094506</v>
      </c>
      <c r="AU240">
        <v>60.141597611974646</v>
      </c>
      <c r="AV240">
        <v>65.346919008680345</v>
      </c>
      <c r="AW240">
        <v>70.736303016648435</v>
      </c>
      <c r="AX240">
        <v>71.937028878615934</v>
      </c>
      <c r="AY240">
        <v>68.356873626752858</v>
      </c>
      <c r="AZ240">
        <v>62.226514399229131</v>
      </c>
      <c r="BA240">
        <v>53.555717570951813</v>
      </c>
      <c r="BB240">
        <v>38.616716406377066</v>
      </c>
      <c r="BC240">
        <v>34.281103792906251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338187227</v>
      </c>
      <c r="C241">
        <v>64.109025375333061</v>
      </c>
      <c r="D241">
        <v>63.823304430419562</v>
      </c>
      <c r="E241">
        <v>63.552869235161126</v>
      </c>
      <c r="F241">
        <v>63.296559853336724</v>
      </c>
      <c r="G241">
        <v>63.05328145019412</v>
      </c>
      <c r="H241">
        <v>62.822001119613653</v>
      </c>
      <c r="I241">
        <v>61.635504170940713</v>
      </c>
      <c r="J241">
        <v>60.75530398311664</v>
      </c>
      <c r="K241">
        <v>59.944278971691617</v>
      </c>
      <c r="L241">
        <v>58.34767109361573</v>
      </c>
      <c r="M241">
        <v>56.555027840544184</v>
      </c>
      <c r="N241">
        <v>54.497957715613708</v>
      </c>
      <c r="O241">
        <v>49.816563819239654</v>
      </c>
      <c r="P241">
        <v>42.60397003888167</v>
      </c>
      <c r="Q241">
        <v>32.975296460980992</v>
      </c>
      <c r="R241">
        <v>26.760613826296158</v>
      </c>
      <c r="S241">
        <v>20.317851511761283</v>
      </c>
      <c r="T241">
        <v>62.697101026674694</v>
      </c>
      <c r="U241">
        <v>62.913357800485002</v>
      </c>
      <c r="V241">
        <v>63.28155487272474</v>
      </c>
      <c r="W241">
        <v>63.651731871375084</v>
      </c>
      <c r="X241">
        <v>63.842747182740951</v>
      </c>
      <c r="Y241">
        <v>62.755194584140433</v>
      </c>
      <c r="Z241">
        <v>60.496694807423907</v>
      </c>
      <c r="AA241">
        <v>54.536766897800781</v>
      </c>
      <c r="AB241">
        <v>48.637657837628524</v>
      </c>
      <c r="AC241">
        <v>41.270516509830031</v>
      </c>
      <c r="AD241">
        <v>27.397603524898713</v>
      </c>
      <c r="AE241">
        <v>20.544900094734768</v>
      </c>
      <c r="AF241">
        <v>50.400879820072866</v>
      </c>
      <c r="AG241">
        <v>50.561965134564637</v>
      </c>
      <c r="AH241">
        <v>50.87419477164741</v>
      </c>
      <c r="AI241">
        <v>51.288824117591695</v>
      </c>
      <c r="AJ241">
        <v>51.924902480769838</v>
      </c>
      <c r="AK241">
        <v>52.507486130417348</v>
      </c>
      <c r="AL241">
        <v>52.231181594222384</v>
      </c>
      <c r="AM241">
        <v>49.905004037031006</v>
      </c>
      <c r="AN241">
        <v>46.383984955290991</v>
      </c>
      <c r="AO241">
        <v>40.847391923946667</v>
      </c>
      <c r="AP241">
        <v>29.142725198919027</v>
      </c>
      <c r="AQ241">
        <v>24.763332817197973</v>
      </c>
      <c r="AR241">
        <v>50.466518449345379</v>
      </c>
      <c r="AS241">
        <v>50.606050600080984</v>
      </c>
      <c r="AT241">
        <v>50.879722656529957</v>
      </c>
      <c r="AU241">
        <v>51.250205845182336</v>
      </c>
      <c r="AV241">
        <v>51.838224174434522</v>
      </c>
      <c r="AW241">
        <v>52.438777432855453</v>
      </c>
      <c r="AX241">
        <v>52.247611248640304</v>
      </c>
      <c r="AY241">
        <v>50.134578708779934</v>
      </c>
      <c r="AZ241">
        <v>46.788672855909638</v>
      </c>
      <c r="BA241">
        <v>41.409182179268157</v>
      </c>
      <c r="BB241">
        <v>29.753459559823668</v>
      </c>
      <c r="BC241">
        <v>25.233546627875594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0.61024308336005</v>
      </c>
      <c r="BM241">
        <v>200</v>
      </c>
    </row>
    <row r="242" spans="1:65" x14ac:dyDescent="0.25">
      <c r="A242">
        <v>480</v>
      </c>
      <c r="B242">
        <v>59.044720284130086</v>
      </c>
      <c r="C242">
        <v>59.359534240488593</v>
      </c>
      <c r="D242">
        <v>59.667974238011432</v>
      </c>
      <c r="E242">
        <v>59.95935083930322</v>
      </c>
      <c r="F242">
        <v>60.234118532795783</v>
      </c>
      <c r="G242">
        <v>60.492722901289156</v>
      </c>
      <c r="H242">
        <v>60.735600700574096</v>
      </c>
      <c r="I242">
        <v>61.885977463888089</v>
      </c>
      <c r="J242">
        <v>62.598402673001289</v>
      </c>
      <c r="K242">
        <v>62.907605553303995</v>
      </c>
      <c r="L242">
        <v>62.603528381232138</v>
      </c>
      <c r="M242">
        <v>61.416864720860374</v>
      </c>
      <c r="N242">
        <v>59.678813425017992</v>
      </c>
      <c r="O242">
        <v>55.462291816375867</v>
      </c>
      <c r="P242">
        <v>49.164809565509991</v>
      </c>
      <c r="Q242">
        <v>41.348755551978073</v>
      </c>
      <c r="R242">
        <v>36.638912547286154</v>
      </c>
      <c r="S242">
        <v>32.077580769161933</v>
      </c>
      <c r="T242">
        <v>49.158134838590826</v>
      </c>
      <c r="U242">
        <v>50.52213170479061</v>
      </c>
      <c r="V242">
        <v>53.038688665037611</v>
      </c>
      <c r="W242">
        <v>56.119493527595417</v>
      </c>
      <c r="X242">
        <v>60.233845133675011</v>
      </c>
      <c r="Y242">
        <v>62.895244808139488</v>
      </c>
      <c r="Z242">
        <v>61.667331127735757</v>
      </c>
      <c r="AA242">
        <v>55.435253033817368</v>
      </c>
      <c r="AB242">
        <v>49.506779208736695</v>
      </c>
      <c r="AC242">
        <v>43.543106121117432</v>
      </c>
      <c r="AD242">
        <v>34.244663526036348</v>
      </c>
      <c r="AE242">
        <v>27.043905312224073</v>
      </c>
      <c r="AF242">
        <v>49.59591218679185</v>
      </c>
      <c r="AG242">
        <v>50.140546911522158</v>
      </c>
      <c r="AH242">
        <v>51.18203568398927</v>
      </c>
      <c r="AI242">
        <v>52.543847177375717</v>
      </c>
      <c r="AJ242">
        <v>54.637480547560649</v>
      </c>
      <c r="AK242">
        <v>56.885814915421733</v>
      </c>
      <c r="AL242">
        <v>57.371627276066661</v>
      </c>
      <c r="AM242">
        <v>55.535303426482507</v>
      </c>
      <c r="AN242">
        <v>52.226453865891131</v>
      </c>
      <c r="AO242">
        <v>47.137035536456011</v>
      </c>
      <c r="AP242">
        <v>36.934940106672848</v>
      </c>
      <c r="AQ242">
        <v>33.187055914331644</v>
      </c>
      <c r="AR242">
        <v>49.69729924475898</v>
      </c>
      <c r="AS242">
        <v>50.212093934713792</v>
      </c>
      <c r="AT242">
        <v>51.200310924680025</v>
      </c>
      <c r="AU242">
        <v>52.501343889693189</v>
      </c>
      <c r="AV242">
        <v>54.529196715041309</v>
      </c>
      <c r="AW242">
        <v>56.79907198826259</v>
      </c>
      <c r="AX242">
        <v>57.396232684090585</v>
      </c>
      <c r="AY242">
        <v>55.829019865908656</v>
      </c>
      <c r="AZ242">
        <v>52.726351295778599</v>
      </c>
      <c r="BA242">
        <v>47.800262591462875</v>
      </c>
      <c r="BB242">
        <v>37.606463309804852</v>
      </c>
      <c r="BC242">
        <v>33.717490518881817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659128225</v>
      </c>
      <c r="C243">
        <v>59.1137302183907</v>
      </c>
      <c r="D243">
        <v>59.091748819097774</v>
      </c>
      <c r="E243">
        <v>59.043374954349666</v>
      </c>
      <c r="F243">
        <v>58.970292122340062</v>
      </c>
      <c r="G243">
        <v>58.874100562973304</v>
      </c>
      <c r="H243">
        <v>58.75632103110047</v>
      </c>
      <c r="I243">
        <v>57.672320486801823</v>
      </c>
      <c r="J243">
        <v>56.202743924834706</v>
      </c>
      <c r="K243">
        <v>54.429432975474576</v>
      </c>
      <c r="L243">
        <v>50.569205655502863</v>
      </c>
      <c r="M243">
        <v>46.782856187482302</v>
      </c>
      <c r="N243">
        <v>43.36707518399534</v>
      </c>
      <c r="O243">
        <v>37.947998268371073</v>
      </c>
      <c r="P243">
        <v>32.807718976941359</v>
      </c>
      <c r="Q243">
        <v>28.519107755193701</v>
      </c>
      <c r="R243">
        <v>26.255663721257498</v>
      </c>
      <c r="S243">
        <v>23.521889664055788</v>
      </c>
      <c r="T243">
        <v>51.83445258025894</v>
      </c>
      <c r="U243">
        <v>52.613369084600976</v>
      </c>
      <c r="V243">
        <v>53.915464084613731</v>
      </c>
      <c r="W243">
        <v>55.179571436289528</v>
      </c>
      <c r="X243">
        <v>55.758866464298563</v>
      </c>
      <c r="Y243">
        <v>52.284066049406441</v>
      </c>
      <c r="Z243">
        <v>46.288509400932156</v>
      </c>
      <c r="AA243">
        <v>34.675769136763705</v>
      </c>
      <c r="AB243">
        <v>27.35865722635851</v>
      </c>
      <c r="AC243">
        <v>22.896497467037729</v>
      </c>
      <c r="AD243">
        <v>20.463083799784204</v>
      </c>
      <c r="AE243">
        <v>14.783806412826811</v>
      </c>
      <c r="AF243">
        <v>45.615266651496121</v>
      </c>
      <c r="AG243">
        <v>46.20575597184817</v>
      </c>
      <c r="AH243">
        <v>47.230431904609624</v>
      </c>
      <c r="AI243">
        <v>48.324769345751555</v>
      </c>
      <c r="AJ243">
        <v>49.237420959407707</v>
      </c>
      <c r="AK243">
        <v>47.872869349632403</v>
      </c>
      <c r="AL243">
        <v>44.491650930328575</v>
      </c>
      <c r="AM243">
        <v>37.010255852108209</v>
      </c>
      <c r="AN243">
        <v>31.410186684664652</v>
      </c>
      <c r="AO243">
        <v>26.805933045496651</v>
      </c>
      <c r="AP243">
        <v>22.772079162056979</v>
      </c>
      <c r="AQ243">
        <v>20.200551543059149</v>
      </c>
      <c r="AR243">
        <v>45.596596817348981</v>
      </c>
      <c r="AS243">
        <v>46.174548349583041</v>
      </c>
      <c r="AT243">
        <v>47.177533922470175</v>
      </c>
      <c r="AU243">
        <v>48.248922571419783</v>
      </c>
      <c r="AV243">
        <v>49.143526915199281</v>
      </c>
      <c r="AW243">
        <v>47.821181483372264</v>
      </c>
      <c r="AX243">
        <v>44.523177586689656</v>
      </c>
      <c r="AY243">
        <v>37.22320626143437</v>
      </c>
      <c r="AZ243">
        <v>31.762184257084282</v>
      </c>
      <c r="BA243">
        <v>27.270161815695221</v>
      </c>
      <c r="BB243">
        <v>23.237528015826875</v>
      </c>
      <c r="BC243">
        <v>20.564704888362957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0.167269875927623</v>
      </c>
      <c r="BM243">
        <v>200</v>
      </c>
    </row>
    <row r="244" spans="1:65" x14ac:dyDescent="0.25">
      <c r="A244">
        <v>482</v>
      </c>
      <c r="B244">
        <v>58.127637913910412</v>
      </c>
      <c r="C244">
        <v>56.154622548278823</v>
      </c>
      <c r="D244">
        <v>54.214442832540776</v>
      </c>
      <c r="E244">
        <v>52.371536890342682</v>
      </c>
      <c r="F244">
        <v>50.620795292943832</v>
      </c>
      <c r="G244">
        <v>48.957355838828157</v>
      </c>
      <c r="H244">
        <v>47.376592303078475</v>
      </c>
      <c r="I244">
        <v>39.396256647362129</v>
      </c>
      <c r="J244">
        <v>33.644670666041421</v>
      </c>
      <c r="K244">
        <v>29.22857963655559</v>
      </c>
      <c r="L244">
        <v>23.079286600594454</v>
      </c>
      <c r="M244">
        <v>18.867103199261894</v>
      </c>
      <c r="N244">
        <v>15.529235507600534</v>
      </c>
      <c r="O244">
        <v>9.8814342400394697</v>
      </c>
      <c r="P244">
        <v>2.9612617781122479</v>
      </c>
      <c r="Q244">
        <v>-3.453949661163247</v>
      </c>
      <c r="R244">
        <v>-4.2580681157272648</v>
      </c>
      <c r="S244">
        <v>1.3814144070375955</v>
      </c>
      <c r="T244">
        <v>45.082761285922814</v>
      </c>
      <c r="U244">
        <v>45.066781221597758</v>
      </c>
      <c r="V244">
        <v>44.838640410182343</v>
      </c>
      <c r="W244">
        <v>44.069795367203817</v>
      </c>
      <c r="X244">
        <v>41.373143307260328</v>
      </c>
      <c r="Y244">
        <v>33.677236510043784</v>
      </c>
      <c r="Z244">
        <v>25.222886249913618</v>
      </c>
      <c r="AA244">
        <v>11.183806280620489</v>
      </c>
      <c r="AB244">
        <v>2.6598020031765728</v>
      </c>
      <c r="AC244">
        <v>-2.846548238720978</v>
      </c>
      <c r="AD244">
        <v>-5.5465793058277066</v>
      </c>
      <c r="AE244">
        <v>-9.3827410536918148</v>
      </c>
      <c r="AF244">
        <v>48.177481479853569</v>
      </c>
      <c r="AG244">
        <v>47.979848621830797</v>
      </c>
      <c r="AH244">
        <v>47.449903010338481</v>
      </c>
      <c r="AI244">
        <v>46.392750035199121</v>
      </c>
      <c r="AJ244">
        <v>43.581921598825204</v>
      </c>
      <c r="AK244">
        <v>36.754826408972527</v>
      </c>
      <c r="AL244">
        <v>29.709303698073203</v>
      </c>
      <c r="AM244">
        <v>18.287816094021345</v>
      </c>
      <c r="AN244">
        <v>11.223736222779959</v>
      </c>
      <c r="AO244">
        <v>6.3423660709705647</v>
      </c>
      <c r="AP244">
        <v>3.8029880032820067</v>
      </c>
      <c r="AQ244">
        <v>1.6511226122882527</v>
      </c>
      <c r="AR244">
        <v>48.156549945599714</v>
      </c>
      <c r="AS244">
        <v>47.955242952445744</v>
      </c>
      <c r="AT244">
        <v>47.419228846674045</v>
      </c>
      <c r="AU244">
        <v>46.356402241463925</v>
      </c>
      <c r="AV244">
        <v>43.544012281587428</v>
      </c>
      <c r="AW244">
        <v>36.744701274783949</v>
      </c>
      <c r="AX244">
        <v>29.735859449391416</v>
      </c>
      <c r="AY244">
        <v>18.385763507135984</v>
      </c>
      <c r="AZ244">
        <v>11.371801882965466</v>
      </c>
      <c r="BA244">
        <v>6.5210439165006715</v>
      </c>
      <c r="BB244">
        <v>3.9362250267050563</v>
      </c>
      <c r="BC244">
        <v>1.7407293367171368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29.482306383319358</v>
      </c>
      <c r="BM244">
        <v>200</v>
      </c>
    </row>
    <row r="245" spans="1:65" x14ac:dyDescent="0.25">
      <c r="A245">
        <v>483</v>
      </c>
      <c r="B245">
        <v>53.110499529047878</v>
      </c>
      <c r="C245">
        <v>52.32999029911138</v>
      </c>
      <c r="D245">
        <v>51.579996689667254</v>
      </c>
      <c r="E245">
        <v>50.884836638867561</v>
      </c>
      <c r="F245">
        <v>50.241085568252522</v>
      </c>
      <c r="G245">
        <v>49.645496841252275</v>
      </c>
      <c r="H245">
        <v>49.094993393627021</v>
      </c>
      <c r="I245">
        <v>46.585872852039493</v>
      </c>
      <c r="J245">
        <v>45.167514327969229</v>
      </c>
      <c r="K245">
        <v>44.324013236367726</v>
      </c>
      <c r="L245">
        <v>43.521022397847716</v>
      </c>
      <c r="M245">
        <v>42.991834662141414</v>
      </c>
      <c r="N245">
        <v>42.253954442361128</v>
      </c>
      <c r="O245">
        <v>39.868599036384857</v>
      </c>
      <c r="P245">
        <v>35.359248721813231</v>
      </c>
      <c r="Q245">
        <v>30.209760120430488</v>
      </c>
      <c r="R245">
        <v>29.244653289977883</v>
      </c>
      <c r="S245">
        <v>33.235775889417852</v>
      </c>
      <c r="T245">
        <v>43.646366029633093</v>
      </c>
      <c r="U245">
        <v>44.685218089607275</v>
      </c>
      <c r="V245">
        <v>46.540998612857805</v>
      </c>
      <c r="W245">
        <v>48.664995622224318</v>
      </c>
      <c r="X245">
        <v>51.01033416733042</v>
      </c>
      <c r="Y245">
        <v>50.856154965548889</v>
      </c>
      <c r="Z245">
        <v>47.691836584502347</v>
      </c>
      <c r="AA245">
        <v>39.878696546649174</v>
      </c>
      <c r="AB245">
        <v>34.342122936914102</v>
      </c>
      <c r="AC245">
        <v>30.513769005965155</v>
      </c>
      <c r="AD245">
        <v>27.675452155308324</v>
      </c>
      <c r="AE245">
        <v>23.280615434575076</v>
      </c>
      <c r="AF245">
        <v>48.530403234882804</v>
      </c>
      <c r="AG245">
        <v>48.947206902094294</v>
      </c>
      <c r="AH245">
        <v>49.659985955685102</v>
      </c>
      <c r="AI245">
        <v>50.395950706060148</v>
      </c>
      <c r="AJ245">
        <v>50.924406223615406</v>
      </c>
      <c r="AK245">
        <v>49.747925884099097</v>
      </c>
      <c r="AL245">
        <v>47.295680275689506</v>
      </c>
      <c r="AM245">
        <v>42.504752916128695</v>
      </c>
      <c r="AN245">
        <v>39.630773013216086</v>
      </c>
      <c r="AO245">
        <v>38.304589116337077</v>
      </c>
      <c r="AP245">
        <v>39.544032739996588</v>
      </c>
      <c r="AQ245">
        <v>39.146667457509515</v>
      </c>
      <c r="AR245">
        <v>48.58931020207374</v>
      </c>
      <c r="AS245">
        <v>48.984446209775001</v>
      </c>
      <c r="AT245">
        <v>49.658706646960802</v>
      </c>
      <c r="AU245">
        <v>50.351224640303798</v>
      </c>
      <c r="AV245">
        <v>50.834991047439409</v>
      </c>
      <c r="AW245">
        <v>49.688968737470269</v>
      </c>
      <c r="AX245">
        <v>47.33924531976588</v>
      </c>
      <c r="AY245">
        <v>42.802155604194439</v>
      </c>
      <c r="AZ245">
        <v>40.140373863457732</v>
      </c>
      <c r="BA245">
        <v>39.007812658818153</v>
      </c>
      <c r="BB245">
        <v>40.348187121131346</v>
      </c>
      <c r="BC245">
        <v>39.83308950228345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1.101550793373363</v>
      </c>
      <c r="BM245">
        <v>200</v>
      </c>
    </row>
    <row r="246" spans="1:65" x14ac:dyDescent="0.25">
      <c r="A246">
        <v>484</v>
      </c>
      <c r="B246">
        <v>54.388619904084322</v>
      </c>
      <c r="C246">
        <v>53.185302207548055</v>
      </c>
      <c r="D246">
        <v>52.00395302795306</v>
      </c>
      <c r="E246">
        <v>50.883614930671911</v>
      </c>
      <c r="F246">
        <v>49.820898737892584</v>
      </c>
      <c r="G246">
        <v>48.812585748499103</v>
      </c>
      <c r="H246">
        <v>47.855619809399272</v>
      </c>
      <c r="I246">
        <v>43.039609014553641</v>
      </c>
      <c r="J246">
        <v>39.589752355298074</v>
      </c>
      <c r="K246">
        <v>36.916445928425539</v>
      </c>
      <c r="L246">
        <v>33.080479039643635</v>
      </c>
      <c r="M246">
        <v>30.264739199011849</v>
      </c>
      <c r="N246">
        <v>27.87079035460334</v>
      </c>
      <c r="O246">
        <v>23.621150216386056</v>
      </c>
      <c r="P246">
        <v>18.615712682379591</v>
      </c>
      <c r="Q246">
        <v>15.297312135887781</v>
      </c>
      <c r="R246">
        <v>17.030319442988549</v>
      </c>
      <c r="S246">
        <v>25.790309367900928</v>
      </c>
      <c r="T246">
        <v>51.512312594455338</v>
      </c>
      <c r="U246">
        <v>51.101428977040136</v>
      </c>
      <c r="V246">
        <v>50.144258651432445</v>
      </c>
      <c r="W246">
        <v>48.487650691957931</v>
      </c>
      <c r="X246">
        <v>44.656547237260227</v>
      </c>
      <c r="Y246">
        <v>36.646541439047112</v>
      </c>
      <c r="Z246">
        <v>29.518703464443199</v>
      </c>
      <c r="AA246">
        <v>20.372163093175104</v>
      </c>
      <c r="AB246">
        <v>17.369163720669448</v>
      </c>
      <c r="AC246">
        <v>18.875851186325871</v>
      </c>
      <c r="AD246">
        <v>27.20016153891093</v>
      </c>
      <c r="AE246">
        <v>26.672501289765822</v>
      </c>
      <c r="AF246">
        <v>47.231631359832065</v>
      </c>
      <c r="AG246">
        <v>47.132540786669686</v>
      </c>
      <c r="AH246">
        <v>46.815020540772394</v>
      </c>
      <c r="AI246">
        <v>46.098598962889049</v>
      </c>
      <c r="AJ246">
        <v>44.04961564520783</v>
      </c>
      <c r="AK246">
        <v>39.011213233756742</v>
      </c>
      <c r="AL246">
        <v>34.063877637440093</v>
      </c>
      <c r="AM246">
        <v>27.273722240012539</v>
      </c>
      <c r="AN246">
        <v>24.755282093589027</v>
      </c>
      <c r="AO246">
        <v>25.584933791645419</v>
      </c>
      <c r="AP246">
        <v>32.373501675849184</v>
      </c>
      <c r="AQ246">
        <v>32.999934019236065</v>
      </c>
      <c r="AR246">
        <v>47.238202915189724</v>
      </c>
      <c r="AS246">
        <v>47.129396045389669</v>
      </c>
      <c r="AT246">
        <v>46.794697704080626</v>
      </c>
      <c r="AU246">
        <v>46.059224200633572</v>
      </c>
      <c r="AV246">
        <v>43.992343516848287</v>
      </c>
      <c r="AW246">
        <v>38.98128115749487</v>
      </c>
      <c r="AX246">
        <v>34.098700944563618</v>
      </c>
      <c r="AY246">
        <v>27.475029524837158</v>
      </c>
      <c r="AZ246">
        <v>25.1107410192785</v>
      </c>
      <c r="BA246">
        <v>26.101743264665895</v>
      </c>
      <c r="BB246">
        <v>33.038703626346241</v>
      </c>
      <c r="BC246">
        <v>33.607139412593149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770937406</v>
      </c>
      <c r="C247">
        <v>52.253543710434336</v>
      </c>
      <c r="D247">
        <v>51.664537592080038</v>
      </c>
      <c r="E247">
        <v>51.080571390906897</v>
      </c>
      <c r="F247">
        <v>50.501821467946115</v>
      </c>
      <c r="G247">
        <v>49.928450393646465</v>
      </c>
      <c r="H247">
        <v>49.360607639176784</v>
      </c>
      <c r="I247">
        <v>46.076525957820181</v>
      </c>
      <c r="J247">
        <v>43.133773630403965</v>
      </c>
      <c r="K247">
        <v>40.37825617651945</v>
      </c>
      <c r="L247">
        <v>35.574621087466483</v>
      </c>
      <c r="M247">
        <v>31.665347178273656</v>
      </c>
      <c r="N247">
        <v>28.563915699705358</v>
      </c>
      <c r="O247">
        <v>24.373382872040843</v>
      </c>
      <c r="P247">
        <v>21.659002926868038</v>
      </c>
      <c r="Q247">
        <v>22.063893953343516</v>
      </c>
      <c r="R247">
        <v>24.740127782261339</v>
      </c>
      <c r="S247">
        <v>30.716276952207703</v>
      </c>
      <c r="T247">
        <v>50.076370224644144</v>
      </c>
      <c r="U247">
        <v>49.847865845102575</v>
      </c>
      <c r="V247">
        <v>49.215594504549294</v>
      </c>
      <c r="W247">
        <v>47.928579224302759</v>
      </c>
      <c r="X247">
        <v>44.497619157947561</v>
      </c>
      <c r="Y247">
        <v>36.421557922366453</v>
      </c>
      <c r="Z247">
        <v>28.70653292019465</v>
      </c>
      <c r="AA247">
        <v>18.239329113696261</v>
      </c>
      <c r="AB247">
        <v>14.4671801020764</v>
      </c>
      <c r="AC247">
        <v>15.859853039634705</v>
      </c>
      <c r="AD247">
        <v>26.337966191771965</v>
      </c>
      <c r="AE247">
        <v>27.655558824682402</v>
      </c>
      <c r="AF247">
        <v>49.659807552569973</v>
      </c>
      <c r="AG247">
        <v>49.242220758908203</v>
      </c>
      <c r="AH247">
        <v>48.288215332255511</v>
      </c>
      <c r="AI247">
        <v>46.67260962156125</v>
      </c>
      <c r="AJ247">
        <v>43.016063269863331</v>
      </c>
      <c r="AK247">
        <v>35.501591575660548</v>
      </c>
      <c r="AL247">
        <v>28.830249016722487</v>
      </c>
      <c r="AM247">
        <v>20.236396542530553</v>
      </c>
      <c r="AN247">
        <v>17.262215572522582</v>
      </c>
      <c r="AO247">
        <v>18.513612279585438</v>
      </c>
      <c r="AP247">
        <v>27.555093717230445</v>
      </c>
      <c r="AQ247">
        <v>29.166160546180361</v>
      </c>
      <c r="AR247">
        <v>49.700554540744456</v>
      </c>
      <c r="AS247">
        <v>49.272276808714835</v>
      </c>
      <c r="AT247">
        <v>48.299088507280999</v>
      </c>
      <c r="AU247">
        <v>46.66141156264986</v>
      </c>
      <c r="AV247">
        <v>42.980673545739634</v>
      </c>
      <c r="AW247">
        <v>35.479776430506966</v>
      </c>
      <c r="AX247">
        <v>28.856437145575732</v>
      </c>
      <c r="AY247">
        <v>20.391520213128359</v>
      </c>
      <c r="AZ247">
        <v>17.534017604115757</v>
      </c>
      <c r="BA247">
        <v>18.900068195330107</v>
      </c>
      <c r="BB247">
        <v>28.047175418952701</v>
      </c>
      <c r="BC247">
        <v>29.645727773770155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1.067158001264723</v>
      </c>
      <c r="BM247">
        <v>200</v>
      </c>
    </row>
    <row r="248" spans="1:65" x14ac:dyDescent="0.25">
      <c r="A248">
        <v>486</v>
      </c>
      <c r="B248">
        <v>62.687064800989873</v>
      </c>
      <c r="C248">
        <v>58.151647767355904</v>
      </c>
      <c r="D248">
        <v>53.698028588955168</v>
      </c>
      <c r="E248">
        <v>49.475458714993287</v>
      </c>
      <c r="F248">
        <v>45.473130154776022</v>
      </c>
      <c r="G248">
        <v>41.680714611189927</v>
      </c>
      <c r="H248">
        <v>38.088342765193389</v>
      </c>
      <c r="I248">
        <v>20.235354861631166</v>
      </c>
      <c r="J248">
        <v>7.8814578161617854</v>
      </c>
      <c r="K248">
        <v>-0.86168187650829953</v>
      </c>
      <c r="L248">
        <v>-10.748797020732129</v>
      </c>
      <c r="M248">
        <v>-14.633151829278601</v>
      </c>
      <c r="N248">
        <v>-15.51761377273024</v>
      </c>
      <c r="O248">
        <v>-14.025092548066651</v>
      </c>
      <c r="P248">
        <v>-10.877291311811865</v>
      </c>
      <c r="Q248">
        <v>-7.1993477360040439</v>
      </c>
      <c r="R248">
        <v>-3.7045098615819114</v>
      </c>
      <c r="S248">
        <v>3.7018715534984508</v>
      </c>
      <c r="T248">
        <v>71.704157939406556</v>
      </c>
      <c r="U248">
        <v>66.778490700105451</v>
      </c>
      <c r="V248">
        <v>57.280032903552765</v>
      </c>
      <c r="W248">
        <v>44.638279581515405</v>
      </c>
      <c r="X248">
        <v>24.287743777329506</v>
      </c>
      <c r="Y248">
        <v>-1.2311607993173435</v>
      </c>
      <c r="Z248">
        <v>-14.509450126120385</v>
      </c>
      <c r="AA248">
        <v>-22.704849016953119</v>
      </c>
      <c r="AB248">
        <v>-21.47251819832406</v>
      </c>
      <c r="AC248">
        <v>-16.282175719595504</v>
      </c>
      <c r="AD248">
        <v>-4.8543648023669643</v>
      </c>
      <c r="AE248">
        <v>1.0604254146472787</v>
      </c>
      <c r="AF248">
        <v>55.728148151369879</v>
      </c>
      <c r="AG248">
        <v>52.010479897319357</v>
      </c>
      <c r="AH248">
        <v>44.778921519257814</v>
      </c>
      <c r="AI248">
        <v>35.011399555832377</v>
      </c>
      <c r="AJ248">
        <v>18.867669155292756</v>
      </c>
      <c r="AK248">
        <v>-2.4888634657565385</v>
      </c>
      <c r="AL248">
        <v>-14.443706091216182</v>
      </c>
      <c r="AM248">
        <v>-22.636477668457367</v>
      </c>
      <c r="AN248">
        <v>-21.342027297118968</v>
      </c>
      <c r="AO248">
        <v>-14.791976413746008</v>
      </c>
      <c r="AP248">
        <v>-0.25471037510729766</v>
      </c>
      <c r="AQ248">
        <v>2.8198872282451939</v>
      </c>
      <c r="AR248">
        <v>55.656366523095315</v>
      </c>
      <c r="AS248">
        <v>51.957108684823687</v>
      </c>
      <c r="AT248">
        <v>44.75813354513074</v>
      </c>
      <c r="AU248">
        <v>35.027199053038053</v>
      </c>
      <c r="AV248">
        <v>18.921733745364612</v>
      </c>
      <c r="AW248">
        <v>-2.4374714192144236</v>
      </c>
      <c r="AX248">
        <v>-14.449330092348687</v>
      </c>
      <c r="AY248">
        <v>-22.755484278204861</v>
      </c>
      <c r="AZ248">
        <v>-21.513319651181376</v>
      </c>
      <c r="BA248">
        <v>-14.953393243846008</v>
      </c>
      <c r="BB248">
        <v>-0.23913248137288901</v>
      </c>
      <c r="BC248">
        <v>2.9034364076477996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6.393272703160441</v>
      </c>
      <c r="BM248">
        <v>200</v>
      </c>
    </row>
    <row r="249" spans="1:65" x14ac:dyDescent="0.25">
      <c r="A249">
        <v>487</v>
      </c>
      <c r="B249">
        <v>55.67011972794203</v>
      </c>
      <c r="C249">
        <v>50.326472727487065</v>
      </c>
      <c r="D249">
        <v>45.07942589881339</v>
      </c>
      <c r="E249">
        <v>40.104942194975834</v>
      </c>
      <c r="F249">
        <v>35.390390096692109</v>
      </c>
      <c r="G249">
        <v>30.923694502246192</v>
      </c>
      <c r="H249">
        <v>26.693312815891449</v>
      </c>
      <c r="I249">
        <v>5.6887557097383414</v>
      </c>
      <c r="J249">
        <v>-8.834239234928182</v>
      </c>
      <c r="K249">
        <v>-19.045529879318721</v>
      </c>
      <c r="L249">
        <v>-30.377766421973082</v>
      </c>
      <c r="M249">
        <v>-34.475691823981705</v>
      </c>
      <c r="N249">
        <v>-34.925740466563227</v>
      </c>
      <c r="O249">
        <v>-31.846006529514387</v>
      </c>
      <c r="P249">
        <v>-26.31741778035261</v>
      </c>
      <c r="Q249">
        <v>-20.083341510663196</v>
      </c>
      <c r="R249">
        <v>-15.225152940819415</v>
      </c>
      <c r="S249">
        <v>-6.5088162694252469</v>
      </c>
      <c r="T249">
        <v>53.999409410732738</v>
      </c>
      <c r="U249">
        <v>49.021013627687651</v>
      </c>
      <c r="V249">
        <v>39.41936441060799</v>
      </c>
      <c r="W249">
        <v>26.636797160947896</v>
      </c>
      <c r="X249">
        <v>6.04933066251645</v>
      </c>
      <c r="Y249">
        <v>-19.84102148254653</v>
      </c>
      <c r="Z249">
        <v>-33.334261632452964</v>
      </c>
      <c r="AA249">
        <v>-41.563761169376015</v>
      </c>
      <c r="AB249">
        <v>-40.071070814114151</v>
      </c>
      <c r="AC249">
        <v>-34.209014926695204</v>
      </c>
      <c r="AD249">
        <v>-20.225644583029627</v>
      </c>
      <c r="AE249">
        <v>-12.225063258819031</v>
      </c>
      <c r="AF249">
        <v>58.434310003968868</v>
      </c>
      <c r="AG249">
        <v>52.892277156805847</v>
      </c>
      <c r="AH249">
        <v>42.244118754855769</v>
      </c>
      <c r="AI249">
        <v>28.164206570201745</v>
      </c>
      <c r="AJ249">
        <v>5.7890915794341771</v>
      </c>
      <c r="AK249">
        <v>-21.477221037897696</v>
      </c>
      <c r="AL249">
        <v>-34.743452590712991</v>
      </c>
      <c r="AM249">
        <v>-41.153545903193816</v>
      </c>
      <c r="AN249">
        <v>-38.01685002760756</v>
      </c>
      <c r="AO249">
        <v>-31.137872819368763</v>
      </c>
      <c r="AP249">
        <v>-19.665892143344855</v>
      </c>
      <c r="AQ249">
        <v>-15.256360438820129</v>
      </c>
      <c r="AR249">
        <v>58.420825217172023</v>
      </c>
      <c r="AS249">
        <v>52.897130609598847</v>
      </c>
      <c r="AT249">
        <v>42.280815827607299</v>
      </c>
      <c r="AU249">
        <v>28.234988006782881</v>
      </c>
      <c r="AV249">
        <v>5.8887268938004329</v>
      </c>
      <c r="AW249">
        <v>-21.412295831505258</v>
      </c>
      <c r="AX249">
        <v>-34.779610239286214</v>
      </c>
      <c r="AY249">
        <v>-41.401330312504371</v>
      </c>
      <c r="AZ249">
        <v>-38.408645528746725</v>
      </c>
      <c r="BA249">
        <v>-31.621573947234193</v>
      </c>
      <c r="BB249">
        <v>-20.062687370983461</v>
      </c>
      <c r="BC249">
        <v>-15.53033130569391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7.366507955534701</v>
      </c>
      <c r="BM249">
        <v>200</v>
      </c>
    </row>
    <row r="250" spans="1:65" x14ac:dyDescent="0.25">
      <c r="A250">
        <v>488</v>
      </c>
      <c r="B250">
        <v>46.620976414099225</v>
      </c>
      <c r="C250">
        <v>42.442704800731562</v>
      </c>
      <c r="D250">
        <v>38.336666060537134</v>
      </c>
      <c r="E250">
        <v>34.440951057835221</v>
      </c>
      <c r="F250">
        <v>30.74620960356031</v>
      </c>
      <c r="G250">
        <v>27.243489667548999</v>
      </c>
      <c r="H250">
        <v>23.924220648496792</v>
      </c>
      <c r="I250">
        <v>7.4252810278905432</v>
      </c>
      <c r="J250">
        <v>-3.9633959134121461</v>
      </c>
      <c r="K250">
        <v>-11.90833416055942</v>
      </c>
      <c r="L250">
        <v>-20.408383349231478</v>
      </c>
      <c r="M250">
        <v>-22.888806619907054</v>
      </c>
      <c r="N250">
        <v>-22.243175163853891</v>
      </c>
      <c r="O250">
        <v>-17.471992418612857</v>
      </c>
      <c r="P250">
        <v>-9.9453946811556282</v>
      </c>
      <c r="Q250">
        <v>-2.5675504513642671</v>
      </c>
      <c r="R250">
        <v>0.83284397034928681</v>
      </c>
      <c r="S250">
        <v>3.6720704845416563</v>
      </c>
      <c r="T250">
        <v>50.134527437512979</v>
      </c>
      <c r="U250">
        <v>45.680152634693243</v>
      </c>
      <c r="V250">
        <v>37.177984151260809</v>
      </c>
      <c r="W250">
        <v>26.066944265667676</v>
      </c>
      <c r="X250">
        <v>8.8136286326000874</v>
      </c>
      <c r="Y250">
        <v>-11.004764893166804</v>
      </c>
      <c r="Z250">
        <v>-19.509430812283817</v>
      </c>
      <c r="AA250">
        <v>-21.499226151892177</v>
      </c>
      <c r="AB250">
        <v>-17.626913421803572</v>
      </c>
      <c r="AC250">
        <v>-11.955095012714246</v>
      </c>
      <c r="AD250">
        <v>-2.7491250871380934</v>
      </c>
      <c r="AE250">
        <v>4.0361665761782382</v>
      </c>
      <c r="AF250">
        <v>47.382907616470433</v>
      </c>
      <c r="AG250">
        <v>42.642809263388756</v>
      </c>
      <c r="AH250">
        <v>33.606753684018514</v>
      </c>
      <c r="AI250">
        <v>21.827579781902447</v>
      </c>
      <c r="AJ250">
        <v>3.6444694089433209</v>
      </c>
      <c r="AK250">
        <v>-16.867000061908907</v>
      </c>
      <c r="AL250">
        <v>-25.07778329216455</v>
      </c>
      <c r="AM250">
        <v>-25.311199969193439</v>
      </c>
      <c r="AN250">
        <v>-19.417784568569324</v>
      </c>
      <c r="AO250">
        <v>-11.503131843990724</v>
      </c>
      <c r="AP250">
        <v>-1.406535967084857</v>
      </c>
      <c r="AQ250">
        <v>2.8821622624704974</v>
      </c>
      <c r="AR250">
        <v>47.37999048757775</v>
      </c>
      <c r="AS250">
        <v>42.647953491469352</v>
      </c>
      <c r="AT250">
        <v>33.625640109316706</v>
      </c>
      <c r="AU250">
        <v>21.860545746638234</v>
      </c>
      <c r="AV250">
        <v>3.6871459915419762</v>
      </c>
      <c r="AW250">
        <v>-16.844328008752964</v>
      </c>
      <c r="AX250">
        <v>-25.104147964140864</v>
      </c>
      <c r="AY250">
        <v>-25.427458020660517</v>
      </c>
      <c r="AZ250">
        <v>-19.583935094065545</v>
      </c>
      <c r="BA250">
        <v>-11.680965636441456</v>
      </c>
      <c r="BB250">
        <v>-1.4621330095387908</v>
      </c>
      <c r="BC250">
        <v>2.8905966079127712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29.146358102980326</v>
      </c>
      <c r="BM250">
        <v>200</v>
      </c>
    </row>
    <row r="251" spans="1:65" x14ac:dyDescent="0.25">
      <c r="A251">
        <v>489</v>
      </c>
      <c r="B251">
        <v>34.397301606527151</v>
      </c>
      <c r="C251">
        <v>28.672840508853145</v>
      </c>
      <c r="D251">
        <v>23.033081347085123</v>
      </c>
      <c r="E251">
        <v>17.667581247960001</v>
      </c>
      <c r="F251">
        <v>12.564122730400543</v>
      </c>
      <c r="G251">
        <v>7.711013518961404</v>
      </c>
      <c r="H251">
        <v>3.0970642994412185</v>
      </c>
      <c r="I251">
        <v>-20.13268436681405</v>
      </c>
      <c r="J251">
        <v>-36.724347303362656</v>
      </c>
      <c r="K251">
        <v>-48.80193189699709</v>
      </c>
      <c r="L251">
        <v>-63.226292185268072</v>
      </c>
      <c r="M251">
        <v>-69.592003607318986</v>
      </c>
      <c r="N251">
        <v>-71.602592813278974</v>
      </c>
      <c r="O251">
        <v>-70.124748902755726</v>
      </c>
      <c r="P251">
        <v>-65.077034556821687</v>
      </c>
      <c r="Q251">
        <v>-58.75511018543736</v>
      </c>
      <c r="R251">
        <v>-54.427651426438018</v>
      </c>
      <c r="S251">
        <v>-47.802787118025186</v>
      </c>
      <c r="T251">
        <v>40.40912129947484</v>
      </c>
      <c r="U251">
        <v>34.010181110554207</v>
      </c>
      <c r="V251">
        <v>21.744294319493569</v>
      </c>
      <c r="W251">
        <v>5.5899011318061298</v>
      </c>
      <c r="X251">
        <v>-19.897310653153795</v>
      </c>
      <c r="Y251">
        <v>-50.55801487354978</v>
      </c>
      <c r="Z251">
        <v>-65.209411795628043</v>
      </c>
      <c r="AA251">
        <v>-72.026653112510886</v>
      </c>
      <c r="AB251">
        <v>-68.859326907110315</v>
      </c>
      <c r="AC251">
        <v>-62.18326796152737</v>
      </c>
      <c r="AD251">
        <v>-49.05404913488308</v>
      </c>
      <c r="AE251">
        <v>-39.475528340552557</v>
      </c>
      <c r="AF251">
        <v>35.626304971654172</v>
      </c>
      <c r="AG251">
        <v>29.392039638721499</v>
      </c>
      <c r="AH251">
        <v>17.442807959231892</v>
      </c>
      <c r="AI251">
        <v>1.7094806898063086</v>
      </c>
      <c r="AJ251">
        <v>-23.090884295299333</v>
      </c>
      <c r="AK251">
        <v>-52.846217219543156</v>
      </c>
      <c r="AL251">
        <v>-66.815421442234623</v>
      </c>
      <c r="AM251">
        <v>-72.768689432362663</v>
      </c>
      <c r="AN251">
        <v>-68.926032928311244</v>
      </c>
      <c r="AO251">
        <v>-61.724000204641492</v>
      </c>
      <c r="AP251">
        <v>-51.111553194710531</v>
      </c>
      <c r="AQ251">
        <v>-46.771333189712102</v>
      </c>
      <c r="AR251">
        <v>35.515967939567034</v>
      </c>
      <c r="AS251">
        <v>29.317762255444066</v>
      </c>
      <c r="AT251">
        <v>17.432630735147587</v>
      </c>
      <c r="AU251">
        <v>1.7716765449965477</v>
      </c>
      <c r="AV251">
        <v>-22.953495771917339</v>
      </c>
      <c r="AW251">
        <v>-52.738679663915654</v>
      </c>
      <c r="AX251">
        <v>-66.865048837500581</v>
      </c>
      <c r="AY251">
        <v>-73.200444041353762</v>
      </c>
      <c r="AZ251">
        <v>-69.662270903674127</v>
      </c>
      <c r="BA251">
        <v>-62.717492847890156</v>
      </c>
      <c r="BB251">
        <v>-52.141113873504025</v>
      </c>
      <c r="BC251">
        <v>-47.561960993775799</v>
      </c>
      <c r="BD251">
        <v>2702.0112924614045</v>
      </c>
      <c r="BE251">
        <v>2702.0112924614045</v>
      </c>
      <c r="BF251">
        <v>2702.0112924614045</v>
      </c>
      <c r="BG251">
        <v>2702.0112924614045</v>
      </c>
      <c r="BH251">
        <v>2080.5486951952817</v>
      </c>
      <c r="BI251">
        <v>2080.5486951952817</v>
      </c>
      <c r="BJ251" t="s">
        <v>65</v>
      </c>
      <c r="BK251" t="s">
        <v>65</v>
      </c>
      <c r="BL251">
        <v>26.678413113978245</v>
      </c>
      <c r="BM251">
        <v>200</v>
      </c>
    </row>
    <row r="252" spans="1:65" x14ac:dyDescent="0.25">
      <c r="A252">
        <v>490</v>
      </c>
      <c r="B252">
        <v>29.642464755939844</v>
      </c>
      <c r="C252">
        <v>23.221422299112074</v>
      </c>
      <c r="D252">
        <v>16.920855731660453</v>
      </c>
      <c r="E252">
        <v>10.95204947919294</v>
      </c>
      <c r="F252">
        <v>5.2995997633266398</v>
      </c>
      <c r="G252">
        <v>-5.1220621173284075E-2</v>
      </c>
      <c r="H252">
        <v>-5.1144913022859591</v>
      </c>
      <c r="I252">
        <v>-30.169190776171277</v>
      </c>
      <c r="J252">
        <v>-47.435948473698481</v>
      </c>
      <c r="K252">
        <v>-59.426062768374692</v>
      </c>
      <c r="L252">
        <v>-72.381883534091898</v>
      </c>
      <c r="M252">
        <v>-76.609691663955957</v>
      </c>
      <c r="N252">
        <v>-76.511389463319006</v>
      </c>
      <c r="O252">
        <v>-71.913467253434945</v>
      </c>
      <c r="P252">
        <v>-65.07149328176753</v>
      </c>
      <c r="Q252">
        <v>-59.563628825008777</v>
      </c>
      <c r="R252">
        <v>-57.022965019057281</v>
      </c>
      <c r="S252">
        <v>-53.121314361404337</v>
      </c>
      <c r="T252">
        <v>29.719074489552369</v>
      </c>
      <c r="U252">
        <v>23.298447740255149</v>
      </c>
      <c r="V252">
        <v>11.072344206008584</v>
      </c>
      <c r="W252">
        <v>-4.8395165435438647</v>
      </c>
      <c r="X252">
        <v>-29.358767705631173</v>
      </c>
      <c r="Y252">
        <v>-57.194648320926277</v>
      </c>
      <c r="Z252">
        <v>-68.871677010063635</v>
      </c>
      <c r="AA252">
        <v>-71.512599791530675</v>
      </c>
      <c r="AB252">
        <v>-66.927194466992191</v>
      </c>
      <c r="AC252">
        <v>-61.210804167899788</v>
      </c>
      <c r="AD252">
        <v>-54.106014045101418</v>
      </c>
      <c r="AE252">
        <v>-46.212211364672697</v>
      </c>
      <c r="AF252">
        <v>32.172401408109842</v>
      </c>
      <c r="AG252">
        <v>25.443496715010923</v>
      </c>
      <c r="AH252">
        <v>12.628270957923474</v>
      </c>
      <c r="AI252">
        <v>-4.0526574492093932</v>
      </c>
      <c r="AJ252">
        <v>-29.748570777742568</v>
      </c>
      <c r="AK252">
        <v>-58.838290397649033</v>
      </c>
      <c r="AL252">
        <v>-70.717724860410826</v>
      </c>
      <c r="AM252">
        <v>-72.408404841125673</v>
      </c>
      <c r="AN252">
        <v>-66.177344975863889</v>
      </c>
      <c r="AO252">
        <v>-58.363352020305463</v>
      </c>
      <c r="AP252">
        <v>-50.383681353237257</v>
      </c>
      <c r="AQ252">
        <v>-45.398720152549295</v>
      </c>
      <c r="AR252">
        <v>32.091256478219698</v>
      </c>
      <c r="AS252">
        <v>25.394337912820337</v>
      </c>
      <c r="AT252">
        <v>12.635736956859711</v>
      </c>
      <c r="AU252">
        <v>-3.9818779376068343</v>
      </c>
      <c r="AV252">
        <v>-29.614429378752511</v>
      </c>
      <c r="AW252">
        <v>-58.741878966370138</v>
      </c>
      <c r="AX252">
        <v>-70.77501696983478</v>
      </c>
      <c r="AY252">
        <v>-72.833198577889505</v>
      </c>
      <c r="AZ252">
        <v>-66.896309282281806</v>
      </c>
      <c r="BA252">
        <v>-59.333031488934473</v>
      </c>
      <c r="BB252">
        <v>-51.392232135654552</v>
      </c>
      <c r="BC252">
        <v>-46.182973188191518</v>
      </c>
      <c r="BD252">
        <v>2609.7554092109613</v>
      </c>
      <c r="BE252">
        <v>2609.7554092109613</v>
      </c>
      <c r="BF252">
        <v>2609.7554092109613</v>
      </c>
      <c r="BG252">
        <v>2609.7554092109613</v>
      </c>
      <c r="BH252">
        <v>2009.5116650924404</v>
      </c>
      <c r="BI252">
        <v>2009.5116650924404</v>
      </c>
      <c r="BJ252" t="s">
        <v>65</v>
      </c>
      <c r="BK252" t="s">
        <v>65</v>
      </c>
      <c r="BL252">
        <v>25.791605704045288</v>
      </c>
      <c r="BM252">
        <v>200</v>
      </c>
    </row>
    <row r="253" spans="1:65" x14ac:dyDescent="0.25">
      <c r="A253">
        <v>491</v>
      </c>
      <c r="B253">
        <v>19.232050882898104</v>
      </c>
      <c r="C253">
        <v>11.208387354370714</v>
      </c>
      <c r="D253">
        <v>3.3826100045873666</v>
      </c>
      <c r="E253">
        <v>-3.9844967621392029</v>
      </c>
      <c r="F253">
        <v>-10.916033559849742</v>
      </c>
      <c r="G253">
        <v>-17.434035064162607</v>
      </c>
      <c r="H253">
        <v>-23.559517032575098</v>
      </c>
      <c r="I253">
        <v>-53.128935923159595</v>
      </c>
      <c r="J253">
        <v>-72.527849735325788</v>
      </c>
      <c r="K253">
        <v>-85.154706171076256</v>
      </c>
      <c r="L253">
        <v>-97.097486162274961</v>
      </c>
      <c r="M253">
        <v>-99.456028370509998</v>
      </c>
      <c r="N253">
        <v>-97.922101147282433</v>
      </c>
      <c r="O253">
        <v>-92.993872020291178</v>
      </c>
      <c r="P253">
        <v>-90.000953359118043</v>
      </c>
      <c r="Q253">
        <v>-91.500565554394484</v>
      </c>
      <c r="R253">
        <v>-90.987372206922998</v>
      </c>
      <c r="S253">
        <v>-81.347072115758039</v>
      </c>
      <c r="T253">
        <v>16.569549643180721</v>
      </c>
      <c r="U253">
        <v>9.4370627405909744</v>
      </c>
      <c r="V253">
        <v>-4.1268037216226485</v>
      </c>
      <c r="W253">
        <v>-21.738370600693433</v>
      </c>
      <c r="X253">
        <v>-48.750659621890279</v>
      </c>
      <c r="Y253">
        <v>-79.122831730181758</v>
      </c>
      <c r="Z253">
        <v>-91.542016866325227</v>
      </c>
      <c r="AA253">
        <v>-93.784752711899671</v>
      </c>
      <c r="AB253">
        <v>-88.672584592698826</v>
      </c>
      <c r="AC253">
        <v>-83.045194492991286</v>
      </c>
      <c r="AD253">
        <v>-78.321367998705966</v>
      </c>
      <c r="AE253">
        <v>-71.46517400765849</v>
      </c>
      <c r="AF253">
        <v>17.55187813957955</v>
      </c>
      <c r="AG253">
        <v>9.6856058499351914</v>
      </c>
      <c r="AH253">
        <v>-5.232855517150262</v>
      </c>
      <c r="AI253">
        <v>-24.504734334619414</v>
      </c>
      <c r="AJ253">
        <v>-53.742027469640618</v>
      </c>
      <c r="AK253">
        <v>-85.63451741998945</v>
      </c>
      <c r="AL253">
        <v>-97.396837081248492</v>
      </c>
      <c r="AM253">
        <v>-96.715700352292302</v>
      </c>
      <c r="AN253">
        <v>-89.014472558628995</v>
      </c>
      <c r="AO253">
        <v>-81.565249629129738</v>
      </c>
      <c r="AP253">
        <v>-78.269639882698257</v>
      </c>
      <c r="AQ253">
        <v>-73.256524081316627</v>
      </c>
      <c r="AR253">
        <v>22.860432376116748</v>
      </c>
      <c r="AS253">
        <v>14.761085576896829</v>
      </c>
      <c r="AT253">
        <v>-0.61274192635921154</v>
      </c>
      <c r="AU253">
        <v>-20.505102873762254</v>
      </c>
      <c r="AV253">
        <v>-50.789377263266395</v>
      </c>
      <c r="AW253">
        <v>-84.160777615048815</v>
      </c>
      <c r="AX253">
        <v>-96.897054750927225</v>
      </c>
      <c r="AY253">
        <v>-97.306595012978462</v>
      </c>
      <c r="AZ253">
        <v>-90.155933417826247</v>
      </c>
      <c r="BA253">
        <v>-83.154924106643094</v>
      </c>
      <c r="BB253">
        <v>-80.46687699019617</v>
      </c>
      <c r="BC253">
        <v>-75.648289677562943</v>
      </c>
      <c r="BD253">
        <v>2214.7774053476487</v>
      </c>
      <c r="BE253">
        <v>2214.7774053476487</v>
      </c>
      <c r="BF253">
        <v>2214.7774053476487</v>
      </c>
      <c r="BG253">
        <v>2214.7774053476487</v>
      </c>
      <c r="BH253">
        <v>1705.3786021176898</v>
      </c>
      <c r="BI253">
        <v>1705.3786021176898</v>
      </c>
      <c r="BJ253" t="s">
        <v>65</v>
      </c>
      <c r="BK253" t="s">
        <v>65</v>
      </c>
      <c r="BL253">
        <v>27.04607091118465</v>
      </c>
      <c r="BM253">
        <v>200</v>
      </c>
    </row>
    <row r="254" spans="1:65" x14ac:dyDescent="0.25">
      <c r="A254">
        <v>492</v>
      </c>
      <c r="B254">
        <v>-21.187648120767829</v>
      </c>
      <c r="C254">
        <v>-25.128417168891886</v>
      </c>
      <c r="D254">
        <v>-28.97751423273122</v>
      </c>
      <c r="E254">
        <v>-32.606624567632153</v>
      </c>
      <c r="F254">
        <v>-36.026778272586697</v>
      </c>
      <c r="G254">
        <v>-39.248495277953154</v>
      </c>
      <c r="H254">
        <v>-42.281807905149499</v>
      </c>
      <c r="I254">
        <v>-57.030810436771787</v>
      </c>
      <c r="J254">
        <v>-66.896783595049854</v>
      </c>
      <c r="K254">
        <v>-73.47426307312405</v>
      </c>
      <c r="L254">
        <v>-80.131504772436827</v>
      </c>
      <c r="M254">
        <v>-82.009289944542545</v>
      </c>
      <c r="N254">
        <v>-81.812870153224196</v>
      </c>
      <c r="O254">
        <v>-79.89936957628754</v>
      </c>
      <c r="P254">
        <v>-77.820277140165999</v>
      </c>
      <c r="Q254">
        <v>-75.355365423007001</v>
      </c>
      <c r="R254">
        <v>-70.948821306731702</v>
      </c>
      <c r="S254">
        <v>-58.602253176913841</v>
      </c>
      <c r="T254">
        <v>-24.673081269902113</v>
      </c>
      <c r="U254">
        <v>-28.603723243529263</v>
      </c>
      <c r="V254">
        <v>-36.031237267218351</v>
      </c>
      <c r="W254">
        <v>-45.56085352310113</v>
      </c>
      <c r="X254">
        <v>-59.803033792051352</v>
      </c>
      <c r="Y254">
        <v>-74.628129581495202</v>
      </c>
      <c r="Z254">
        <v>-79.245145900218859</v>
      </c>
      <c r="AA254">
        <v>-76.343380817346898</v>
      </c>
      <c r="AB254">
        <v>-70.478317372550563</v>
      </c>
      <c r="AC254">
        <v>-64.454717954230063</v>
      </c>
      <c r="AD254">
        <v>-57.304399999485099</v>
      </c>
      <c r="AE254">
        <v>-50.620366150952655</v>
      </c>
      <c r="AF254">
        <v>-6.6858677174235632</v>
      </c>
      <c r="AG254">
        <v>-12.860336501574823</v>
      </c>
      <c r="AH254">
        <v>-24.456995481072774</v>
      </c>
      <c r="AI254">
        <v>-39.168330453989292</v>
      </c>
      <c r="AJ254">
        <v>-60.630016615335663</v>
      </c>
      <c r="AK254">
        <v>-81.41131680372979</v>
      </c>
      <c r="AL254">
        <v>-86.086820559764689</v>
      </c>
      <c r="AM254">
        <v>-78.575607996466786</v>
      </c>
      <c r="AN254">
        <v>-69.041684038681154</v>
      </c>
      <c r="AO254">
        <v>-62.064379341948452</v>
      </c>
      <c r="AP254">
        <v>-61.222312528288676</v>
      </c>
      <c r="AQ254">
        <v>-54.825086720709166</v>
      </c>
      <c r="AR254">
        <v>-7.637243196926824</v>
      </c>
      <c r="AS254">
        <v>-13.525490738932126</v>
      </c>
      <c r="AT254">
        <v>-24.597102660669918</v>
      </c>
      <c r="AU254">
        <v>-38.672403112902444</v>
      </c>
      <c r="AV254">
        <v>-59.303218966776825</v>
      </c>
      <c r="AW254">
        <v>-79.591635475401986</v>
      </c>
      <c r="AX254">
        <v>-84.549061014375411</v>
      </c>
      <c r="AY254">
        <v>-78.125957395837602</v>
      </c>
      <c r="AZ254">
        <v>-69.369902207858274</v>
      </c>
      <c r="BA254">
        <v>-62.745801088636945</v>
      </c>
      <c r="BB254">
        <v>-61.414711135024667</v>
      </c>
      <c r="BC254">
        <v>-55.345286517662835</v>
      </c>
      <c r="BD254">
        <v>2504.7856111411115</v>
      </c>
      <c r="BE254">
        <v>2504.7856111411115</v>
      </c>
      <c r="BF254">
        <v>2504.7856111411115</v>
      </c>
      <c r="BG254">
        <v>2504.7856111411115</v>
      </c>
      <c r="BH254">
        <v>1928.6849205786559</v>
      </c>
      <c r="BI254">
        <v>1928.6849205786559</v>
      </c>
      <c r="BJ254" t="s">
        <v>65</v>
      </c>
      <c r="BK254" t="s">
        <v>65</v>
      </c>
      <c r="BL254">
        <v>26.26861770814714</v>
      </c>
      <c r="BM254">
        <v>200</v>
      </c>
    </row>
    <row r="255" spans="1:65" x14ac:dyDescent="0.25">
      <c r="A255">
        <v>493</v>
      </c>
      <c r="B255">
        <v>-28.921779244740765</v>
      </c>
      <c r="C255">
        <v>-30.779383829859508</v>
      </c>
      <c r="D255">
        <v>-32.610759361337351</v>
      </c>
      <c r="E255">
        <v>-34.354603992830803</v>
      </c>
      <c r="F255">
        <v>-36.015054976370543</v>
      </c>
      <c r="G255">
        <v>-37.596061872155126</v>
      </c>
      <c r="H255">
        <v>-39.101394787845052</v>
      </c>
      <c r="I255">
        <v>-46.734670667563854</v>
      </c>
      <c r="J255">
        <v>-52.338910795730541</v>
      </c>
      <c r="K255">
        <v>-56.542488865342321</v>
      </c>
      <c r="L255">
        <v>-62.01676955908227</v>
      </c>
      <c r="M255">
        <v>-65.095132999779437</v>
      </c>
      <c r="N255">
        <v>-66.868776557350088</v>
      </c>
      <c r="O255">
        <v>-68.578896553501068</v>
      </c>
      <c r="P255">
        <v>-69.290274690834295</v>
      </c>
      <c r="Q255">
        <v>-68.05929599154895</v>
      </c>
      <c r="R255">
        <v>-64.892778780449376</v>
      </c>
      <c r="S255">
        <v>-56.844576275463524</v>
      </c>
      <c r="T255">
        <v>-34.15549980972002</v>
      </c>
      <c r="U255">
        <v>-35.621833998791956</v>
      </c>
      <c r="V255">
        <v>-38.431559914829727</v>
      </c>
      <c r="W255">
        <v>-42.130166315948664</v>
      </c>
      <c r="X255">
        <v>-47.963165839579808</v>
      </c>
      <c r="Y255">
        <v>-55.03797661888337</v>
      </c>
      <c r="Z255">
        <v>-58.469647764282477</v>
      </c>
      <c r="AA255">
        <v>-60.064044421690753</v>
      </c>
      <c r="AB255">
        <v>-59.281645661623322</v>
      </c>
      <c r="AC255">
        <v>-57.359168382424208</v>
      </c>
      <c r="AD255">
        <v>-51.572354125954746</v>
      </c>
      <c r="AE255">
        <v>-46.318990660668341</v>
      </c>
      <c r="AF255">
        <v>-27.92760389781407</v>
      </c>
      <c r="AG255">
        <v>-31.034701250846759</v>
      </c>
      <c r="AH255">
        <v>-36.905460345919018</v>
      </c>
      <c r="AI255">
        <v>-44.437403549857713</v>
      </c>
      <c r="AJ255">
        <v>-55.698976497160771</v>
      </c>
      <c r="AK255">
        <v>-67.498614827422003</v>
      </c>
      <c r="AL255">
        <v>-71.269862883759458</v>
      </c>
      <c r="AM255">
        <v>-69.616172893716268</v>
      </c>
      <c r="AN255">
        <v>-65.756253760564832</v>
      </c>
      <c r="AO255">
        <v>-62.211500953808368</v>
      </c>
      <c r="AP255">
        <v>-59.629519003217901</v>
      </c>
      <c r="AQ255">
        <v>-55.949829649481131</v>
      </c>
      <c r="AR255">
        <v>-24.946367156449824</v>
      </c>
      <c r="AS255">
        <v>-27.829791078574154</v>
      </c>
      <c r="AT255">
        <v>-33.294161596176124</v>
      </c>
      <c r="AU255">
        <v>-40.343837997054365</v>
      </c>
      <c r="AV255">
        <v>-51.011789296926885</v>
      </c>
      <c r="AW255">
        <v>-62.600721503317871</v>
      </c>
      <c r="AX255">
        <v>-66.812810879665236</v>
      </c>
      <c r="AY255">
        <v>-66.472854419536603</v>
      </c>
      <c r="AZ255">
        <v>-63.635790719125744</v>
      </c>
      <c r="BA255">
        <v>-60.856064548619472</v>
      </c>
      <c r="BB255">
        <v>-58.781619519028759</v>
      </c>
      <c r="BC255">
        <v>-55.778432092292576</v>
      </c>
      <c r="BD255">
        <v>2589.2675269347169</v>
      </c>
      <c r="BE255">
        <v>2589.2675269347169</v>
      </c>
      <c r="BF255">
        <v>2589.2675269347169</v>
      </c>
      <c r="BG255">
        <v>2589.2675269347169</v>
      </c>
      <c r="BH255">
        <v>1993.7359957397321</v>
      </c>
      <c r="BI255">
        <v>1993.7359957397321</v>
      </c>
      <c r="BJ255" t="s">
        <v>65</v>
      </c>
      <c r="BK255" t="s">
        <v>65</v>
      </c>
      <c r="BL255">
        <v>26.839226533401973</v>
      </c>
      <c r="BM255">
        <v>200</v>
      </c>
    </row>
    <row r="256" spans="1:65" x14ac:dyDescent="0.25">
      <c r="A256">
        <v>494</v>
      </c>
      <c r="B256">
        <v>-34.126150933654621</v>
      </c>
      <c r="C256">
        <v>-38.490914645251394</v>
      </c>
      <c r="D256">
        <v>-42.783080628813472</v>
      </c>
      <c r="E256">
        <v>-46.859132643358173</v>
      </c>
      <c r="F256">
        <v>-50.729475808165212</v>
      </c>
      <c r="G256">
        <v>-54.404042374602973</v>
      </c>
      <c r="H256">
        <v>-57.892312459040738</v>
      </c>
      <c r="I256">
        <v>-75.388448621350676</v>
      </c>
      <c r="J256">
        <v>-87.95526868740231</v>
      </c>
      <c r="K256">
        <v>-97.142735813215978</v>
      </c>
      <c r="L256">
        <v>-108.58374744913472</v>
      </c>
      <c r="M256">
        <v>-114.56264040175405</v>
      </c>
      <c r="N256">
        <v>-117.78584367042062</v>
      </c>
      <c r="O256">
        <v>-120.98938484921891</v>
      </c>
      <c r="P256">
        <v>-123.72743013852597</v>
      </c>
      <c r="Q256">
        <v>-125.92393651099611</v>
      </c>
      <c r="R256">
        <v>-124.7042141468345</v>
      </c>
      <c r="S256">
        <v>-116.66554490156516</v>
      </c>
      <c r="T256">
        <v>-32.280981466313584</v>
      </c>
      <c r="U256">
        <v>-36.959057983005358</v>
      </c>
      <c r="V256">
        <v>-45.91693604464993</v>
      </c>
      <c r="W256">
        <v>-57.6970290578533</v>
      </c>
      <c r="X256">
        <v>-76.25485366420159</v>
      </c>
      <c r="Y256">
        <v>-98.799413786229735</v>
      </c>
      <c r="Z256">
        <v>-109.96919350375477</v>
      </c>
      <c r="AA256">
        <v>-116.71704799236693</v>
      </c>
      <c r="AB256">
        <v>-116.98549602646116</v>
      </c>
      <c r="AC256">
        <v>-116.13012069206886</v>
      </c>
      <c r="AD256">
        <v>-114.93013193601402</v>
      </c>
      <c r="AE256">
        <v>-111.04210174037337</v>
      </c>
      <c r="AF256">
        <v>-42.104841503785849</v>
      </c>
      <c r="AG256">
        <v>-47.327310779163646</v>
      </c>
      <c r="AH256">
        <v>-57.262391954254475</v>
      </c>
      <c r="AI256">
        <v>-70.17458038056823</v>
      </c>
      <c r="AJ256">
        <v>-90.042342988893026</v>
      </c>
      <c r="AK256">
        <v>-112.86788842708783</v>
      </c>
      <c r="AL256">
        <v>-122.78907949204859</v>
      </c>
      <c r="AM256">
        <v>-126.94380783174419</v>
      </c>
      <c r="AN256">
        <v>-125.99997483629117</v>
      </c>
      <c r="AO256">
        <v>-125.75371275482527</v>
      </c>
      <c r="AP256">
        <v>-129.50325293265047</v>
      </c>
      <c r="AQ256">
        <v>-126.32881459584681</v>
      </c>
      <c r="AR256">
        <v>-39.767563251355071</v>
      </c>
      <c r="AS256">
        <v>-44.924381179751869</v>
      </c>
      <c r="AT256">
        <v>-54.728342441618189</v>
      </c>
      <c r="AU256">
        <v>-67.456247070125173</v>
      </c>
      <c r="AV256">
        <v>-87.002045642316162</v>
      </c>
      <c r="AW256">
        <v>-109.37496861635674</v>
      </c>
      <c r="AX256">
        <v>-119.07056706234765</v>
      </c>
      <c r="AY256">
        <v>-123.27992854987792</v>
      </c>
      <c r="AZ256">
        <v>-122.78375150363098</v>
      </c>
      <c r="BA256">
        <v>-123.4189148074271</v>
      </c>
      <c r="BB256">
        <v>-129.02350141855698</v>
      </c>
      <c r="BC256">
        <v>-126.05307674659151</v>
      </c>
      <c r="BD256">
        <v>1819.0188447839041</v>
      </c>
      <c r="BE256">
        <v>1819.0188447839041</v>
      </c>
      <c r="BF256">
        <v>1819.0188447839041</v>
      </c>
      <c r="BG256">
        <v>1819.0188447839041</v>
      </c>
      <c r="BH256">
        <v>1400.6445104836064</v>
      </c>
      <c r="BI256">
        <v>1400.6445104836064</v>
      </c>
      <c r="BJ256" t="s">
        <v>65</v>
      </c>
      <c r="BK256" t="s">
        <v>65</v>
      </c>
      <c r="BL256">
        <v>25.993740580038665</v>
      </c>
      <c r="BM256">
        <v>200</v>
      </c>
    </row>
    <row r="257" spans="1:65" x14ac:dyDescent="0.25">
      <c r="A257">
        <v>495</v>
      </c>
      <c r="B257">
        <v>-62.542858743113094</v>
      </c>
      <c r="C257">
        <v>-62.12770058772098</v>
      </c>
      <c r="D257">
        <v>-61.755660109169902</v>
      </c>
      <c r="E257">
        <v>-61.438407939933619</v>
      </c>
      <c r="F257">
        <v>-61.172467699149095</v>
      </c>
      <c r="G257">
        <v>-60.954539001272025</v>
      </c>
      <c r="H257">
        <v>-60.781489338633534</v>
      </c>
      <c r="I257">
        <v>-60.529498544181386</v>
      </c>
      <c r="J257">
        <v>-61.302521943865301</v>
      </c>
      <c r="K257">
        <v>-62.625429499900342</v>
      </c>
      <c r="L257">
        <v>-65.967340338354376</v>
      </c>
      <c r="M257">
        <v>-69.24656806079129</v>
      </c>
      <c r="N257">
        <v>-71.905379298196351</v>
      </c>
      <c r="O257">
        <v>-74.952820994004597</v>
      </c>
      <c r="P257">
        <v>-75.394086337722058</v>
      </c>
      <c r="Q257">
        <v>-72.546062058629062</v>
      </c>
      <c r="R257">
        <v>-70.171750900710279</v>
      </c>
      <c r="S257">
        <v>-68.669313852569303</v>
      </c>
      <c r="T257">
        <v>-53.142602660166332</v>
      </c>
      <c r="U257">
        <v>-53.908961780424065</v>
      </c>
      <c r="V257">
        <v>-55.382928527423424</v>
      </c>
      <c r="W257">
        <v>-57.337304152872832</v>
      </c>
      <c r="X257">
        <v>-60.47065347211521</v>
      </c>
      <c r="Y257">
        <v>-64.505713264113623</v>
      </c>
      <c r="Z257">
        <v>-66.754110903179779</v>
      </c>
      <c r="AA257">
        <v>-68.504088192158051</v>
      </c>
      <c r="AB257">
        <v>-68.982171321946353</v>
      </c>
      <c r="AC257">
        <v>-69.085325048690933</v>
      </c>
      <c r="AD257">
        <v>-68.626929976614917</v>
      </c>
      <c r="AE257">
        <v>-67.970336616725447</v>
      </c>
      <c r="AF257">
        <v>-60.603976425176107</v>
      </c>
      <c r="AG257">
        <v>-62.104072669727159</v>
      </c>
      <c r="AH257">
        <v>-64.90953174908276</v>
      </c>
      <c r="AI257">
        <v>-68.442711922182056</v>
      </c>
      <c r="AJ257">
        <v>-73.531537426040558</v>
      </c>
      <c r="AK257">
        <v>-78.425271837066802</v>
      </c>
      <c r="AL257">
        <v>-79.593367342065747</v>
      </c>
      <c r="AM257">
        <v>-78.572581930389802</v>
      </c>
      <c r="AN257">
        <v>-77.667405584286101</v>
      </c>
      <c r="AO257">
        <v>-78.227788487058206</v>
      </c>
      <c r="AP257">
        <v>-81.585413510243157</v>
      </c>
      <c r="AQ257">
        <v>-79.809112975928741</v>
      </c>
      <c r="AR257">
        <v>-60.025013317465614</v>
      </c>
      <c r="AS257">
        <v>-61.256913495532011</v>
      </c>
      <c r="AT257">
        <v>-63.558053244496399</v>
      </c>
      <c r="AU257">
        <v>-66.450245583184042</v>
      </c>
      <c r="AV257">
        <v>-70.601435678912807</v>
      </c>
      <c r="AW257">
        <v>-74.595058085853879</v>
      </c>
      <c r="AX257">
        <v>-75.576579255907106</v>
      </c>
      <c r="AY257">
        <v>-74.966708297184951</v>
      </c>
      <c r="AZ257">
        <v>-74.608041671070623</v>
      </c>
      <c r="BA257">
        <v>-75.685151678946582</v>
      </c>
      <c r="BB257">
        <v>-79.44735267377996</v>
      </c>
      <c r="BC257">
        <v>-77.888365544149522</v>
      </c>
      <c r="BD257">
        <v>2510.1245820030522</v>
      </c>
      <c r="BE257">
        <v>2510.1245820030522</v>
      </c>
      <c r="BF257">
        <v>2510.1245820030522</v>
      </c>
      <c r="BG257">
        <v>2510.1245820030522</v>
      </c>
      <c r="BH257">
        <v>1932.79592814235</v>
      </c>
      <c r="BI257">
        <v>1932.79592814235</v>
      </c>
      <c r="BJ257" t="s">
        <v>65</v>
      </c>
      <c r="BK257" t="s">
        <v>65</v>
      </c>
      <c r="BL257">
        <v>28.447079486541611</v>
      </c>
      <c r="BM257">
        <v>200</v>
      </c>
    </row>
    <row r="258" spans="1:65" x14ac:dyDescent="0.25">
      <c r="A258">
        <v>496</v>
      </c>
      <c r="B258">
        <v>-95.501422059826865</v>
      </c>
      <c r="C258">
        <v>-93.479625495614954</v>
      </c>
      <c r="D258">
        <v>-91.537392072092572</v>
      </c>
      <c r="E258">
        <v>-89.738813194410113</v>
      </c>
      <c r="F258">
        <v>-88.076031347301722</v>
      </c>
      <c r="G258">
        <v>-86.541564789645065</v>
      </c>
      <c r="H258">
        <v>-85.128290682541689</v>
      </c>
      <c r="I258">
        <v>-78.836108232161337</v>
      </c>
      <c r="J258">
        <v>-75.591479903310344</v>
      </c>
      <c r="K258">
        <v>-74.229757443113229</v>
      </c>
      <c r="L258">
        <v>-74.865457290734</v>
      </c>
      <c r="M258">
        <v>-77.396062340313847</v>
      </c>
      <c r="N258">
        <v>-80.146903488388901</v>
      </c>
      <c r="O258">
        <v>-83.923333547369154</v>
      </c>
      <c r="P258">
        <v>-84.807578236413477</v>
      </c>
      <c r="Q258">
        <v>-81.444864717691516</v>
      </c>
      <c r="R258">
        <v>-78.803444971727941</v>
      </c>
      <c r="S258">
        <v>-78.287123143828339</v>
      </c>
      <c r="T258">
        <v>-91.759398479207903</v>
      </c>
      <c r="U258">
        <v>-90.492872733230513</v>
      </c>
      <c r="V258">
        <v>-88.117441084345216</v>
      </c>
      <c r="W258">
        <v>-85.111712318742676</v>
      </c>
      <c r="X258">
        <v>-80.75021833108751</v>
      </c>
      <c r="Y258">
        <v>-76.693456234885119</v>
      </c>
      <c r="Z258">
        <v>-75.895951201734931</v>
      </c>
      <c r="AA258">
        <v>-77.202250588409015</v>
      </c>
      <c r="AB258">
        <v>-78.531245225000461</v>
      </c>
      <c r="AC258">
        <v>-78.625759058894232</v>
      </c>
      <c r="AD258">
        <v>-75.232876445460178</v>
      </c>
      <c r="AE258">
        <v>-75.156871713139566</v>
      </c>
      <c r="AF258">
        <v>-88.090740673181372</v>
      </c>
      <c r="AG258">
        <v>-88.00140171179325</v>
      </c>
      <c r="AH258">
        <v>-87.807371326560144</v>
      </c>
      <c r="AI258">
        <v>-87.500080441589887</v>
      </c>
      <c r="AJ258">
        <v>-86.865001082415759</v>
      </c>
      <c r="AK258">
        <v>-85.818172030771024</v>
      </c>
      <c r="AL258">
        <v>-85.036483390554835</v>
      </c>
      <c r="AM258">
        <v>-84.426483482752246</v>
      </c>
      <c r="AN258">
        <v>-84.687300482639387</v>
      </c>
      <c r="AO258">
        <v>-85.638164124970174</v>
      </c>
      <c r="AP258">
        <v>-87.215123468538764</v>
      </c>
      <c r="AQ258">
        <v>-86.863010111263648</v>
      </c>
      <c r="AR258">
        <v>-88.308752862986012</v>
      </c>
      <c r="AS258">
        <v>-88.246782277488222</v>
      </c>
      <c r="AT258">
        <v>-88.094486607627402</v>
      </c>
      <c r="AU258">
        <v>-87.816684919231434</v>
      </c>
      <c r="AV258">
        <v>-87.147219854767542</v>
      </c>
      <c r="AW258">
        <v>-85.821387496092143</v>
      </c>
      <c r="AX258">
        <v>-84.635817385171237</v>
      </c>
      <c r="AY258">
        <v>-83.268307014262888</v>
      </c>
      <c r="AZ258">
        <v>-83.036549610680908</v>
      </c>
      <c r="BA258">
        <v>-83.683305658597234</v>
      </c>
      <c r="BB258">
        <v>-85.397850186543494</v>
      </c>
      <c r="BC258">
        <v>-85.103380534406227</v>
      </c>
      <c r="BD258">
        <v>2368.1935312361643</v>
      </c>
      <c r="BE258">
        <v>2368.1935312361643</v>
      </c>
      <c r="BF258">
        <v>2368.1935312361643</v>
      </c>
      <c r="BG258">
        <v>2368.1935312361643</v>
      </c>
      <c r="BH258">
        <v>1823.5090190518463</v>
      </c>
      <c r="BI258">
        <v>1823.5090190518463</v>
      </c>
      <c r="BJ258" t="s">
        <v>65</v>
      </c>
      <c r="BK258" t="s">
        <v>65</v>
      </c>
      <c r="BL258">
        <v>26.944655758991814</v>
      </c>
      <c r="BM258">
        <v>200</v>
      </c>
    </row>
    <row r="259" spans="1:65" x14ac:dyDescent="0.25">
      <c r="A259">
        <v>497</v>
      </c>
      <c r="B259">
        <v>-82.034971480913214</v>
      </c>
      <c r="C259">
        <v>-78.578650129481474</v>
      </c>
      <c r="D259">
        <v>-75.222640460887106</v>
      </c>
      <c r="E259">
        <v>-72.078298223386824</v>
      </c>
      <c r="F259">
        <v>-69.13449121945095</v>
      </c>
      <c r="G259">
        <v>-66.380613008007671</v>
      </c>
      <c r="H259">
        <v>-63.806559415582328</v>
      </c>
      <c r="I259">
        <v>-51.630545735568276</v>
      </c>
      <c r="J259">
        <v>-44.081023887834746</v>
      </c>
      <c r="K259">
        <v>-39.475086932118167</v>
      </c>
      <c r="L259">
        <v>-35.819433442569952</v>
      </c>
      <c r="M259">
        <v>-35.809512680149076</v>
      </c>
      <c r="N259">
        <v>-36.942285378164868</v>
      </c>
      <c r="O259">
        <v>-38.739528200498754</v>
      </c>
      <c r="P259">
        <v>-37.955281117962727</v>
      </c>
      <c r="Q259">
        <v>-33.82770025932458</v>
      </c>
      <c r="R259">
        <v>-32.177286011213504</v>
      </c>
      <c r="S259">
        <v>-35.566355190591317</v>
      </c>
      <c r="T259">
        <v>-84.268732066650472</v>
      </c>
      <c r="U259">
        <v>-80.986586208780864</v>
      </c>
      <c r="V259">
        <v>-74.722413970493776</v>
      </c>
      <c r="W259">
        <v>-66.535387432081976</v>
      </c>
      <c r="X259">
        <v>-53.808159842688092</v>
      </c>
      <c r="Y259">
        <v>-39.089788130034876</v>
      </c>
      <c r="Z259">
        <v>-32.554708872708851</v>
      </c>
      <c r="AA259">
        <v>-29.833474642030485</v>
      </c>
      <c r="AB259">
        <v>-30.96481803571416</v>
      </c>
      <c r="AC259">
        <v>-32.396561304782537</v>
      </c>
      <c r="AD259">
        <v>-32.890513135048202</v>
      </c>
      <c r="AE259">
        <v>-35.250749094643751</v>
      </c>
      <c r="AF259">
        <v>-85.984421628190375</v>
      </c>
      <c r="AG259">
        <v>-82.648919610902041</v>
      </c>
      <c r="AH259">
        <v>-76.297525244598049</v>
      </c>
      <c r="AI259">
        <v>-68.032058429123509</v>
      </c>
      <c r="AJ259">
        <v>-55.300769031547262</v>
      </c>
      <c r="AK259">
        <v>-40.955641181433172</v>
      </c>
      <c r="AL259">
        <v>-35.027387546213738</v>
      </c>
      <c r="AM259">
        <v>-33.689331165829593</v>
      </c>
      <c r="AN259">
        <v>-35.893782030745513</v>
      </c>
      <c r="AO259">
        <v>-38.198978695312412</v>
      </c>
      <c r="AP259">
        <v>-38.018121362680681</v>
      </c>
      <c r="AQ259">
        <v>-38.702809767051576</v>
      </c>
      <c r="AR259">
        <v>-88.40159192839387</v>
      </c>
      <c r="AS259">
        <v>-84.848458320912272</v>
      </c>
      <c r="AT259">
        <v>-78.065452870292077</v>
      </c>
      <c r="AU259">
        <v>-69.197498460956197</v>
      </c>
      <c r="AV259">
        <v>-55.409009346511041</v>
      </c>
      <c r="AW259">
        <v>-39.485903287807439</v>
      </c>
      <c r="AX259">
        <v>-32.478051744550925</v>
      </c>
      <c r="AY259">
        <v>-29.986838767244834</v>
      </c>
      <c r="AZ259">
        <v>-31.810320673862982</v>
      </c>
      <c r="BA259">
        <v>-34.166892607809388</v>
      </c>
      <c r="BB259">
        <v>-34.847975956422836</v>
      </c>
      <c r="BC259">
        <v>-35.84052589685249</v>
      </c>
      <c r="BD259">
        <v>2902.5832004648937</v>
      </c>
      <c r="BE259">
        <v>2902.5832004648937</v>
      </c>
      <c r="BF259">
        <v>2902.5832004648937</v>
      </c>
      <c r="BG259">
        <v>2902.5832004648937</v>
      </c>
      <c r="BH259">
        <v>2234.9890643579679</v>
      </c>
      <c r="BI259">
        <v>2234.9890643579679</v>
      </c>
      <c r="BJ259" t="s">
        <v>65</v>
      </c>
      <c r="BK259" t="s">
        <v>65</v>
      </c>
      <c r="BL259">
        <v>30.682176481934125</v>
      </c>
      <c r="BM259">
        <v>200</v>
      </c>
    </row>
    <row r="260" spans="1:65" x14ac:dyDescent="0.25">
      <c r="A260">
        <v>498</v>
      </c>
      <c r="B260">
        <v>-73.29421459772098</v>
      </c>
      <c r="C260">
        <v>-69.383618093976565</v>
      </c>
      <c r="D260">
        <v>-65.572585249032215</v>
      </c>
      <c r="E260">
        <v>-61.987779364438275</v>
      </c>
      <c r="F260">
        <v>-58.617478412864024</v>
      </c>
      <c r="G260">
        <v>-55.450512118943514</v>
      </c>
      <c r="H260">
        <v>-52.476237328148571</v>
      </c>
      <c r="I260">
        <v>-38.141783963794587</v>
      </c>
      <c r="J260">
        <v>-28.823034314649913</v>
      </c>
      <c r="K260">
        <v>-22.713435911011977</v>
      </c>
      <c r="L260">
        <v>-16.685661103822344</v>
      </c>
      <c r="M260">
        <v>-14.917228328502134</v>
      </c>
      <c r="N260">
        <v>-14.72850540149083</v>
      </c>
      <c r="O260">
        <v>-14.802755453714109</v>
      </c>
      <c r="P260">
        <v>-12.955764977018585</v>
      </c>
      <c r="Q260">
        <v>-9.2684184803918512</v>
      </c>
      <c r="R260">
        <v>-9.2069617346679511</v>
      </c>
      <c r="S260">
        <v>-16.321758936652873</v>
      </c>
      <c r="T260">
        <v>-72.368587537783995</v>
      </c>
      <c r="U260">
        <v>-68.170886561802405</v>
      </c>
      <c r="V260">
        <v>-60.191007474003982</v>
      </c>
      <c r="W260">
        <v>-49.833860111272649</v>
      </c>
      <c r="X260">
        <v>-33.944198403204481</v>
      </c>
      <c r="Y260">
        <v>-16.096176268285063</v>
      </c>
      <c r="Z260">
        <v>-8.5522068427493902</v>
      </c>
      <c r="AA260">
        <v>-5.722767991393277</v>
      </c>
      <c r="AB260">
        <v>-6.6575176844397426</v>
      </c>
      <c r="AC260">
        <v>-6.9803170992873556</v>
      </c>
      <c r="AD260">
        <v>-5.7792537956365821</v>
      </c>
      <c r="AE260">
        <v>-11.069255929798683</v>
      </c>
      <c r="AF260">
        <v>-76.309472850971289</v>
      </c>
      <c r="AG260">
        <v>-71.079694902380496</v>
      </c>
      <c r="AH260">
        <v>-61.175553790979407</v>
      </c>
      <c r="AI260">
        <v>-48.41363711184998</v>
      </c>
      <c r="AJ260">
        <v>-29.147452951143389</v>
      </c>
      <c r="AK260">
        <v>-8.5473122470486338</v>
      </c>
      <c r="AL260">
        <v>-1.1456965168239741</v>
      </c>
      <c r="AM260">
        <v>-1.5493312796428098</v>
      </c>
      <c r="AN260">
        <v>-5.7904092827313489</v>
      </c>
      <c r="AO260">
        <v>-8.9154748588832913</v>
      </c>
      <c r="AP260">
        <v>-7.1746313145053948</v>
      </c>
      <c r="AQ260">
        <v>-10.163177500550209</v>
      </c>
      <c r="AR260">
        <v>-78.757308995042223</v>
      </c>
      <c r="AS260">
        <v>-73.737766311451551</v>
      </c>
      <c r="AT260">
        <v>-64.194181511666173</v>
      </c>
      <c r="AU260">
        <v>-51.807076543866557</v>
      </c>
      <c r="AV260">
        <v>-32.818920843282612</v>
      </c>
      <c r="AW260">
        <v>-11.627602315690336</v>
      </c>
      <c r="AX260">
        <v>-2.9875794957904405</v>
      </c>
      <c r="AY260">
        <v>-0.95660131022946848</v>
      </c>
      <c r="AZ260">
        <v>-3.7272814007602988</v>
      </c>
      <c r="BA260">
        <v>-6.204079859756864</v>
      </c>
      <c r="BB260">
        <v>-5.4333755429038924</v>
      </c>
      <c r="BC260">
        <v>-8.3189058034077021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0.892249770375514</v>
      </c>
      <c r="BM260">
        <v>200</v>
      </c>
    </row>
    <row r="261" spans="1:65" x14ac:dyDescent="0.25">
      <c r="A261">
        <v>499</v>
      </c>
      <c r="B261">
        <v>-53.378164121936422</v>
      </c>
      <c r="C261">
        <v>-53.230376880053015</v>
      </c>
      <c r="D261">
        <v>-53.096110963698969</v>
      </c>
      <c r="E261">
        <v>-52.979498000425565</v>
      </c>
      <c r="F261">
        <v>-52.879312125456224</v>
      </c>
      <c r="G261">
        <v>-52.794393335679963</v>
      </c>
      <c r="H261">
        <v>-52.723644348923877</v>
      </c>
      <c r="I261">
        <v>-52.542443276787154</v>
      </c>
      <c r="J261">
        <v>-52.695357212448926</v>
      </c>
      <c r="K261">
        <v>-52.978249952009904</v>
      </c>
      <c r="L261">
        <v>-53.662476057269039</v>
      </c>
      <c r="M261">
        <v>-54.207135500416896</v>
      </c>
      <c r="N261">
        <v>-54.478176183833384</v>
      </c>
      <c r="O261">
        <v>-54.255031819935155</v>
      </c>
      <c r="P261">
        <v>-52.962670519917374</v>
      </c>
      <c r="Q261">
        <v>-51.163979162024908</v>
      </c>
      <c r="R261">
        <v>-50.890241198742679</v>
      </c>
      <c r="S261">
        <v>-52.874018688535486</v>
      </c>
      <c r="T261">
        <v>-49.218003880004623</v>
      </c>
      <c r="U261">
        <v>-49.842890848883563</v>
      </c>
      <c r="V261">
        <v>-51.006002136569776</v>
      </c>
      <c r="W261">
        <v>-52.454135047411214</v>
      </c>
      <c r="X261">
        <v>-54.465637787325626</v>
      </c>
      <c r="Y261">
        <v>-56.056989737931048</v>
      </c>
      <c r="Z261">
        <v>-55.828304939740079</v>
      </c>
      <c r="AA261">
        <v>-53.279677425572686</v>
      </c>
      <c r="AB261">
        <v>-50.663162878212958</v>
      </c>
      <c r="AC261">
        <v>-48.211378988961691</v>
      </c>
      <c r="AD261">
        <v>-48.373087429272459</v>
      </c>
      <c r="AE261">
        <v>-52.258495710480055</v>
      </c>
      <c r="AF261">
        <v>-52.210943816262819</v>
      </c>
      <c r="AG261">
        <v>-51.714036831884691</v>
      </c>
      <c r="AH261">
        <v>-50.764013005744623</v>
      </c>
      <c r="AI261">
        <v>-49.518612732938479</v>
      </c>
      <c r="AJ261">
        <v>-47.571579665596012</v>
      </c>
      <c r="AK261">
        <v>-45.332563677267757</v>
      </c>
      <c r="AL261">
        <v>-44.307389054702199</v>
      </c>
      <c r="AM261">
        <v>-43.82595803885912</v>
      </c>
      <c r="AN261">
        <v>-43.914304194797893</v>
      </c>
      <c r="AO261">
        <v>-43.990014100997037</v>
      </c>
      <c r="AP261">
        <v>-43.771436708305785</v>
      </c>
      <c r="AQ261">
        <v>-44.557852569814472</v>
      </c>
      <c r="AR261">
        <v>-59.682046154597224</v>
      </c>
      <c r="AS261">
        <v>-59.188245627459224</v>
      </c>
      <c r="AT261">
        <v>-58.217587364164658</v>
      </c>
      <c r="AU261">
        <v>-56.882014296110519</v>
      </c>
      <c r="AV261">
        <v>-54.593503584586848</v>
      </c>
      <c r="AW261">
        <v>-51.350286864881262</v>
      </c>
      <c r="AX261">
        <v>-49.198527281548238</v>
      </c>
      <c r="AY261">
        <v>-46.836901059513316</v>
      </c>
      <c r="AZ261">
        <v>-45.774467675880473</v>
      </c>
      <c r="BA261">
        <v>-45.098588103540877</v>
      </c>
      <c r="BB261">
        <v>-44.401669545878903</v>
      </c>
      <c r="BC261">
        <v>-44.326419902329938</v>
      </c>
      <c r="BD261">
        <v>2692.2065554383262</v>
      </c>
      <c r="BE261">
        <v>2692.2065554383262</v>
      </c>
      <c r="BF261">
        <v>2692.2065554383262</v>
      </c>
      <c r="BG261">
        <v>2692.2065554383262</v>
      </c>
      <c r="BH261">
        <v>2072.9990476875114</v>
      </c>
      <c r="BI261">
        <v>2072.9990476875114</v>
      </c>
      <c r="BJ261" t="s">
        <v>65</v>
      </c>
      <c r="BK261" t="s">
        <v>65</v>
      </c>
      <c r="BL261">
        <v>29.798842641810168</v>
      </c>
      <c r="BM261">
        <v>200</v>
      </c>
    </row>
    <row r="262" spans="1:65" x14ac:dyDescent="0.25">
      <c r="A262">
        <v>500</v>
      </c>
      <c r="B262">
        <v>-59.64104293881438</v>
      </c>
      <c r="C262">
        <v>-60.377846102613802</v>
      </c>
      <c r="D262">
        <v>-61.043223066652928</v>
      </c>
      <c r="E262">
        <v>-61.616275653483335</v>
      </c>
      <c r="F262">
        <v>-62.102908938815382</v>
      </c>
      <c r="G262">
        <v>-62.50872584565942</v>
      </c>
      <c r="H262">
        <v>-62.839041176221066</v>
      </c>
      <c r="I262">
        <v>-63.499982608279694</v>
      </c>
      <c r="J262">
        <v>-62.570338393986844</v>
      </c>
      <c r="K262">
        <v>-60.637698059943965</v>
      </c>
      <c r="L262">
        <v>-55.513934686690327</v>
      </c>
      <c r="M262">
        <v>-50.329822301594696</v>
      </c>
      <c r="N262">
        <v>-45.990366924212395</v>
      </c>
      <c r="O262">
        <v>-40.501360264030147</v>
      </c>
      <c r="P262">
        <v>-37.860224210462952</v>
      </c>
      <c r="Q262">
        <v>-37.485488127768782</v>
      </c>
      <c r="R262">
        <v>-35.690716253915994</v>
      </c>
      <c r="S262">
        <v>-28.074851658578883</v>
      </c>
      <c r="T262">
        <v>-70.408933593070344</v>
      </c>
      <c r="U262">
        <v>-70.894370315369088</v>
      </c>
      <c r="V262">
        <v>-71.652896483108819</v>
      </c>
      <c r="W262">
        <v>-72.243834386987871</v>
      </c>
      <c r="X262">
        <v>-71.88257574199767</v>
      </c>
      <c r="Y262">
        <v>-67.556832170135692</v>
      </c>
      <c r="Z262">
        <v>-61.294665282248459</v>
      </c>
      <c r="AA262">
        <v>-49.391351174554764</v>
      </c>
      <c r="AB262">
        <v>-41.559224695550121</v>
      </c>
      <c r="AC262">
        <v>-36.129342698193732</v>
      </c>
      <c r="AD262">
        <v>-33.797071106830764</v>
      </c>
      <c r="AE262">
        <v>-31.912955928641296</v>
      </c>
      <c r="AF262">
        <v>-62.772304933544213</v>
      </c>
      <c r="AG262">
        <v>-62.256529198957338</v>
      </c>
      <c r="AH262">
        <v>-61.129762355705864</v>
      </c>
      <c r="AI262">
        <v>-59.318662961308327</v>
      </c>
      <c r="AJ262">
        <v>-55.427233562859307</v>
      </c>
      <c r="AK262">
        <v>-47.65537621002656</v>
      </c>
      <c r="AL262">
        <v>-40.616314280977861</v>
      </c>
      <c r="AM262">
        <v>-30.373168563302098</v>
      </c>
      <c r="AN262">
        <v>-24.775403581812142</v>
      </c>
      <c r="AO262">
        <v>-21.622789466355442</v>
      </c>
      <c r="AP262">
        <v>-21.445234316848847</v>
      </c>
      <c r="AQ262">
        <v>-20.147367140511616</v>
      </c>
      <c r="AR262">
        <v>-69.492702782267401</v>
      </c>
      <c r="AS262">
        <v>-68.860014616084214</v>
      </c>
      <c r="AT262">
        <v>-67.512453885302008</v>
      </c>
      <c r="AU262">
        <v>-65.417494777716442</v>
      </c>
      <c r="AV262">
        <v>-61.09458126421427</v>
      </c>
      <c r="AW262">
        <v>-52.831855787993206</v>
      </c>
      <c r="AX262">
        <v>-45.514591207940072</v>
      </c>
      <c r="AY262">
        <v>-34.852406376835248</v>
      </c>
      <c r="AZ262">
        <v>-28.777682621614204</v>
      </c>
      <c r="BA262">
        <v>-24.835108859181108</v>
      </c>
      <c r="BB262">
        <v>-23.002435119367227</v>
      </c>
      <c r="BC262">
        <v>-21.417671420236804</v>
      </c>
      <c r="BD262">
        <v>2953.5667583577988</v>
      </c>
      <c r="BE262">
        <v>2953.5667583577988</v>
      </c>
      <c r="BF262">
        <v>2953.5667583577988</v>
      </c>
      <c r="BG262">
        <v>2953.5667583577988</v>
      </c>
      <c r="BH262">
        <v>2274.2464039355054</v>
      </c>
      <c r="BI262">
        <v>2274.2464039355054</v>
      </c>
      <c r="BJ262" t="s">
        <v>65</v>
      </c>
      <c r="BK262" t="s">
        <v>65</v>
      </c>
      <c r="BL262">
        <v>29.324948973373218</v>
      </c>
      <c r="BM262">
        <v>200</v>
      </c>
    </row>
    <row r="263" spans="1:65" x14ac:dyDescent="0.25">
      <c r="A263">
        <v>501</v>
      </c>
      <c r="B263">
        <v>-184.01896025331703</v>
      </c>
      <c r="C263">
        <v>-181.02211016961897</v>
      </c>
      <c r="D263">
        <v>-178.03185022183649</v>
      </c>
      <c r="E263">
        <v>-175.14798882763483</v>
      </c>
      <c r="F263">
        <v>-172.36532784108894</v>
      </c>
      <c r="G263">
        <v>-169.67891654117045</v>
      </c>
      <c r="H263">
        <v>-167.08404040973562</v>
      </c>
      <c r="I263">
        <v>-153.20016412168084</v>
      </c>
      <c r="J263">
        <v>-141.9363660414287</v>
      </c>
      <c r="K263">
        <v>-132.25436898620873</v>
      </c>
      <c r="L263">
        <v>-116.35003144933469</v>
      </c>
      <c r="M263">
        <v>-103.31576064706323</v>
      </c>
      <c r="N263">
        <v>-91.994193224231751</v>
      </c>
      <c r="O263">
        <v>-72.590934515854443</v>
      </c>
      <c r="P263">
        <v>-49.566023171700515</v>
      </c>
      <c r="Q263">
        <v>-24.579235766127166</v>
      </c>
      <c r="R263">
        <v>-11.224452202893906</v>
      </c>
      <c r="S263">
        <v>-0.70063502537597022</v>
      </c>
      <c r="T263">
        <v>-188.20391067950129</v>
      </c>
      <c r="U263">
        <v>-184.9294445019294</v>
      </c>
      <c r="V263">
        <v>-178.62593558516937</v>
      </c>
      <c r="W263">
        <v>-170.24966355982113</v>
      </c>
      <c r="X263">
        <v>-156.73268801124743</v>
      </c>
      <c r="Y263">
        <v>-139.2138442358355</v>
      </c>
      <c r="Z263">
        <v>-128.84940363045501</v>
      </c>
      <c r="AA263">
        <v>-116.84858853671682</v>
      </c>
      <c r="AB263">
        <v>-108.78967541164374</v>
      </c>
      <c r="AC263">
        <v>-98.702055083100149</v>
      </c>
      <c r="AD263">
        <v>-80.977257969595257</v>
      </c>
      <c r="AE263">
        <v>-79.667927971792679</v>
      </c>
      <c r="AF263">
        <v>-177.50245019500497</v>
      </c>
      <c r="AG263">
        <v>-174.34771596948025</v>
      </c>
      <c r="AH263">
        <v>-168.19445953895104</v>
      </c>
      <c r="AI263">
        <v>-159.83472575955088</v>
      </c>
      <c r="AJ263">
        <v>-145.80938284283272</v>
      </c>
      <c r="AK263">
        <v>-126.27634932283814</v>
      </c>
      <c r="AL263">
        <v>-113.79745701502239</v>
      </c>
      <c r="AM263">
        <v>-100.17394101123223</v>
      </c>
      <c r="AN263">
        <v>-93.516011686307422</v>
      </c>
      <c r="AO263">
        <v>-88.323083744584025</v>
      </c>
      <c r="AP263">
        <v>-82.920475101393691</v>
      </c>
      <c r="AQ263">
        <v>-84.341745871860766</v>
      </c>
      <c r="AR263">
        <v>-184.57829912090241</v>
      </c>
      <c r="AS263">
        <v>-181.39602026124476</v>
      </c>
      <c r="AT263">
        <v>-175.17311773054178</v>
      </c>
      <c r="AU263">
        <v>-166.6814659052327</v>
      </c>
      <c r="AV263">
        <v>-152.31923148370481</v>
      </c>
      <c r="AW263">
        <v>-131.99772507713908</v>
      </c>
      <c r="AX263">
        <v>-118.68952124603216</v>
      </c>
      <c r="AY263">
        <v>-103.68472391568469</v>
      </c>
      <c r="AZ263">
        <v>-96.128834358516457</v>
      </c>
      <c r="BA263">
        <v>-90.261828966326476</v>
      </c>
      <c r="BB263">
        <v>-84.476249127693194</v>
      </c>
      <c r="BC263">
        <v>-85.703245328781549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0.234751201487313</v>
      </c>
      <c r="BM263">
        <v>200</v>
      </c>
    </row>
    <row r="264" spans="1:65" x14ac:dyDescent="0.25">
      <c r="A264">
        <v>502</v>
      </c>
      <c r="B264">
        <v>-150.66976302633157</v>
      </c>
      <c r="C264">
        <v>-150.4700822326206</v>
      </c>
      <c r="D264">
        <v>-150.17668999743958</v>
      </c>
      <c r="E264">
        <v>-149.80110243682427</v>
      </c>
      <c r="F264">
        <v>-149.34917343696324</v>
      </c>
      <c r="G264">
        <v>-148.82645210326689</v>
      </c>
      <c r="H264">
        <v>-148.23819696029395</v>
      </c>
      <c r="I264">
        <v>-143.59361608667993</v>
      </c>
      <c r="J264">
        <v>-137.83232080422133</v>
      </c>
      <c r="K264">
        <v>-131.32777384270628</v>
      </c>
      <c r="L264">
        <v>-117.9610285248777</v>
      </c>
      <c r="M264">
        <v>-105.64053947166821</v>
      </c>
      <c r="N264">
        <v>-95.161620185245511</v>
      </c>
      <c r="O264">
        <v>-79.936131189990363</v>
      </c>
      <c r="P264">
        <v>-67.475525759017401</v>
      </c>
      <c r="Q264">
        <v>-58.321432639811754</v>
      </c>
      <c r="R264">
        <v>-52.456713261445906</v>
      </c>
      <c r="S264">
        <v>-41.970548796487968</v>
      </c>
      <c r="T264">
        <v>-149.0111879881747</v>
      </c>
      <c r="U264">
        <v>-148.23168880805758</v>
      </c>
      <c r="V264">
        <v>-146.63741115026309</v>
      </c>
      <c r="W264">
        <v>-144.2980794434913</v>
      </c>
      <c r="X264">
        <v>-139.8342216298785</v>
      </c>
      <c r="Y264">
        <v>-132.11996307368739</v>
      </c>
      <c r="Z264">
        <v>-125.72477604086592</v>
      </c>
      <c r="AA264">
        <v>-115.98101837708583</v>
      </c>
      <c r="AB264">
        <v>-109.61880028731001</v>
      </c>
      <c r="AC264">
        <v>-103.74187698437387</v>
      </c>
      <c r="AD264">
        <v>-95.332354336607466</v>
      </c>
      <c r="AE264">
        <v>-91.314960208283139</v>
      </c>
      <c r="AF264">
        <v>-154.34145986958347</v>
      </c>
      <c r="AG264">
        <v>-152.52790194967957</v>
      </c>
      <c r="AH264">
        <v>-148.96418718602803</v>
      </c>
      <c r="AI264">
        <v>-144.06092528587547</v>
      </c>
      <c r="AJ264">
        <v>-135.64482843545539</v>
      </c>
      <c r="AK264">
        <v>-123.43021284186989</v>
      </c>
      <c r="AL264">
        <v>-115.10777246994435</v>
      </c>
      <c r="AM264">
        <v>-105.2581243924737</v>
      </c>
      <c r="AN264">
        <v>-100.06653598247972</v>
      </c>
      <c r="AO264">
        <v>-96.019890535052681</v>
      </c>
      <c r="AP264">
        <v>-92.580337754752378</v>
      </c>
      <c r="AQ264">
        <v>-94.370470359641971</v>
      </c>
      <c r="AR264">
        <v>-160.26076918111727</v>
      </c>
      <c r="AS264">
        <v>-158.17743632751686</v>
      </c>
      <c r="AT264">
        <v>-154.10139815835882</v>
      </c>
      <c r="AU264">
        <v>-148.53460205616699</v>
      </c>
      <c r="AV264">
        <v>-139.10604668259816</v>
      </c>
      <c r="AW264">
        <v>-125.78837715060766</v>
      </c>
      <c r="AX264">
        <v>-117.02884622727096</v>
      </c>
      <c r="AY264">
        <v>-107.10291562583826</v>
      </c>
      <c r="AZ264">
        <v>-102.0630461064632</v>
      </c>
      <c r="BA264">
        <v>-98.112413112424704</v>
      </c>
      <c r="BB264">
        <v>-94.335326374613174</v>
      </c>
      <c r="BC264">
        <v>-95.834196789499615</v>
      </c>
      <c r="BD264">
        <v>2667.0536368463618</v>
      </c>
      <c r="BE264">
        <v>2667.0536368463618</v>
      </c>
      <c r="BF264">
        <v>2667.0536368463618</v>
      </c>
      <c r="BG264">
        <v>2667.0536368463618</v>
      </c>
      <c r="BH264">
        <v>2053.6313003716982</v>
      </c>
      <c r="BI264">
        <v>2053.6313003716982</v>
      </c>
      <c r="BJ264" t="s">
        <v>65</v>
      </c>
      <c r="BK264" t="s">
        <v>65</v>
      </c>
      <c r="BL264">
        <v>29.795825835778071</v>
      </c>
      <c r="BM264">
        <v>200</v>
      </c>
    </row>
    <row r="265" spans="1:65" x14ac:dyDescent="0.25">
      <c r="A265">
        <v>503</v>
      </c>
      <c r="B265">
        <v>-153.82064087807589</v>
      </c>
      <c r="C265">
        <v>-153.60421506835888</v>
      </c>
      <c r="D265">
        <v>-153.3467915784361</v>
      </c>
      <c r="E265">
        <v>-153.05724342686105</v>
      </c>
      <c r="F265">
        <v>-152.73747878149018</v>
      </c>
      <c r="G265">
        <v>-152.38931657276831</v>
      </c>
      <c r="H265">
        <v>-152.01449039421925</v>
      </c>
      <c r="I265">
        <v>-149.29282690957928</v>
      </c>
      <c r="J265">
        <v>-146.12813140209266</v>
      </c>
      <c r="K265">
        <v>-142.50576175882779</v>
      </c>
      <c r="L265">
        <v>-134.70887919343096</v>
      </c>
      <c r="M265">
        <v>-126.82457593386373</v>
      </c>
      <c r="N265">
        <v>-119.30390357024454</v>
      </c>
      <c r="O265">
        <v>-106.0598713649602</v>
      </c>
      <c r="P265">
        <v>-90.812865241409952</v>
      </c>
      <c r="Q265">
        <v>-74.090523438851491</v>
      </c>
      <c r="R265">
        <v>-63.348894067925613</v>
      </c>
      <c r="S265">
        <v>-50.132033411188559</v>
      </c>
      <c r="T265">
        <v>-147.03319057937799</v>
      </c>
      <c r="U265">
        <v>-146.90393347072575</v>
      </c>
      <c r="V265">
        <v>-146.63125088449033</v>
      </c>
      <c r="W265">
        <v>-146.2040447514112</v>
      </c>
      <c r="X265">
        <v>-145.25989842424397</v>
      </c>
      <c r="Y265">
        <v>-143.09426269605251</v>
      </c>
      <c r="Z265">
        <v>-140.30389011758942</v>
      </c>
      <c r="AA265">
        <v>-132.81647005308577</v>
      </c>
      <c r="AB265">
        <v>-124.56181560205015</v>
      </c>
      <c r="AC265">
        <v>-113.04927131494749</v>
      </c>
      <c r="AD265">
        <v>-91.443435750152361</v>
      </c>
      <c r="AE265">
        <v>-84.804925846958881</v>
      </c>
      <c r="AF265">
        <v>-152.91359599260457</v>
      </c>
      <c r="AG265">
        <v>-151.98691521069122</v>
      </c>
      <c r="AH265">
        <v>-150.14872373602532</v>
      </c>
      <c r="AI265">
        <v>-147.57562553019812</v>
      </c>
      <c r="AJ265">
        <v>-143.00112844889344</v>
      </c>
      <c r="AK265">
        <v>-135.83412888148376</v>
      </c>
      <c r="AL265">
        <v>-130.15377206309665</v>
      </c>
      <c r="AM265">
        <v>-121.46487698765911</v>
      </c>
      <c r="AN265">
        <v>-114.89045107038108</v>
      </c>
      <c r="AO265">
        <v>-107.6069239677991</v>
      </c>
      <c r="AP265">
        <v>-97.029590420851378</v>
      </c>
      <c r="AQ265">
        <v>-96.606408183022893</v>
      </c>
      <c r="AR265">
        <v>-158.17021049927564</v>
      </c>
      <c r="AS265">
        <v>-157.17203835554031</v>
      </c>
      <c r="AT265">
        <v>-155.19525322940132</v>
      </c>
      <c r="AU265">
        <v>-152.43561634625394</v>
      </c>
      <c r="AV265">
        <v>-147.55214059538213</v>
      </c>
      <c r="AW265">
        <v>-139.9768853798308</v>
      </c>
      <c r="AX265">
        <v>-134.01149429472639</v>
      </c>
      <c r="AY265">
        <v>-124.9157857311816</v>
      </c>
      <c r="AZ265">
        <v>-118.01012637857006</v>
      </c>
      <c r="BA265">
        <v>-110.28521872906222</v>
      </c>
      <c r="BB265">
        <v>-98.586531483549308</v>
      </c>
      <c r="BC265">
        <v>-97.27963553872037</v>
      </c>
      <c r="BD265">
        <v>2523.1186534363223</v>
      </c>
      <c r="BE265">
        <v>2523.1186534363223</v>
      </c>
      <c r="BF265">
        <v>2523.1186534363223</v>
      </c>
      <c r="BG265">
        <v>2523.1186534363223</v>
      </c>
      <c r="BH265">
        <v>1942.8013631459685</v>
      </c>
      <c r="BI265">
        <v>1942.8013631459685</v>
      </c>
      <c r="BJ265" t="s">
        <v>65</v>
      </c>
      <c r="BK265" t="s">
        <v>65</v>
      </c>
      <c r="BL265">
        <v>30.096040022764033</v>
      </c>
      <c r="BM265">
        <v>200</v>
      </c>
    </row>
    <row r="266" spans="1:65" x14ac:dyDescent="0.25">
      <c r="A266">
        <v>504</v>
      </c>
      <c r="B266">
        <v>-142.56591182670704</v>
      </c>
      <c r="C266">
        <v>-142.97352090435359</v>
      </c>
      <c r="D266">
        <v>-143.33021582177076</v>
      </c>
      <c r="E266">
        <v>-143.62500141710737</v>
      </c>
      <c r="F266">
        <v>-143.86187162717266</v>
      </c>
      <c r="G266">
        <v>-144.04461426344108</v>
      </c>
      <c r="H266">
        <v>-144.17682063485282</v>
      </c>
      <c r="I266">
        <v>-144.08738417976932</v>
      </c>
      <c r="J266">
        <v>-143.02509279882469</v>
      </c>
      <c r="K266">
        <v>-141.23807290371136</v>
      </c>
      <c r="L266">
        <v>-136.77135800859659</v>
      </c>
      <c r="M266">
        <v>-132.18053268795725</v>
      </c>
      <c r="N266">
        <v>-128.07029108141978</v>
      </c>
      <c r="O266">
        <v>-121.77058457362909</v>
      </c>
      <c r="P266">
        <v>-115.71427038425938</v>
      </c>
      <c r="Q266">
        <v>-108.03501845898275</v>
      </c>
      <c r="R266">
        <v>-99.719635529384661</v>
      </c>
      <c r="S266">
        <v>-82.73889290777943</v>
      </c>
      <c r="T266">
        <v>-136.7732494215692</v>
      </c>
      <c r="U266">
        <v>-137.35502399351205</v>
      </c>
      <c r="V266">
        <v>-138.45696780497912</v>
      </c>
      <c r="W266">
        <v>-139.87139515635079</v>
      </c>
      <c r="X266">
        <v>-141.95309632720165</v>
      </c>
      <c r="Y266">
        <v>-143.94594746841406</v>
      </c>
      <c r="Z266">
        <v>-143.88731603466857</v>
      </c>
      <c r="AA266">
        <v>-139.96590436741653</v>
      </c>
      <c r="AB266">
        <v>-134.30935890224964</v>
      </c>
      <c r="AC266">
        <v>-125.83558940387381</v>
      </c>
      <c r="AD266">
        <v>-108.56894465250289</v>
      </c>
      <c r="AE266">
        <v>-101.72039745226326</v>
      </c>
      <c r="AF266">
        <v>-149.05725844531722</v>
      </c>
      <c r="AG266">
        <v>-149.0178594601567</v>
      </c>
      <c r="AH266">
        <v>-148.90922161069759</v>
      </c>
      <c r="AI266">
        <v>-148.68291163303013</v>
      </c>
      <c r="AJ266">
        <v>-148.03387930710778</v>
      </c>
      <c r="AK266">
        <v>-146.3361014719539</v>
      </c>
      <c r="AL266">
        <v>-144.06318016451209</v>
      </c>
      <c r="AM266">
        <v>-138.83109613954329</v>
      </c>
      <c r="AN266">
        <v>-133.62902476556988</v>
      </c>
      <c r="AO266">
        <v>-127.06712439247741</v>
      </c>
      <c r="AP266">
        <v>-117.08385546497495</v>
      </c>
      <c r="AQ266">
        <v>-117.35893634295908</v>
      </c>
      <c r="AR266">
        <v>-149.54898368629154</v>
      </c>
      <c r="AS266">
        <v>-149.48144235572144</v>
      </c>
      <c r="AT266">
        <v>-149.3308593478761</v>
      </c>
      <c r="AU266">
        <v>-149.07800736296252</v>
      </c>
      <c r="AV266">
        <v>-148.47945200433139</v>
      </c>
      <c r="AW266">
        <v>-147.15541219857707</v>
      </c>
      <c r="AX266">
        <v>-145.38121416212908</v>
      </c>
      <c r="AY266">
        <v>-141.08941662143229</v>
      </c>
      <c r="AZ266">
        <v>-136.53902960019653</v>
      </c>
      <c r="BA266">
        <v>-130.47032040416343</v>
      </c>
      <c r="BB266">
        <v>-120.53263473233842</v>
      </c>
      <c r="BC266">
        <v>-120.3754887953171</v>
      </c>
      <c r="BD266">
        <v>2111.3062754082575</v>
      </c>
      <c r="BE266">
        <v>2111.3062754082575</v>
      </c>
      <c r="BF266">
        <v>2111.3062754082575</v>
      </c>
      <c r="BG266">
        <v>2111.3062754082575</v>
      </c>
      <c r="BH266">
        <v>1625.7058320643584</v>
      </c>
      <c r="BI266">
        <v>1625.7058320643584</v>
      </c>
      <c r="BJ266" t="s">
        <v>65</v>
      </c>
      <c r="BK266" t="s">
        <v>65</v>
      </c>
      <c r="BL266">
        <v>28.235576033980642</v>
      </c>
      <c r="BM266">
        <v>200</v>
      </c>
    </row>
    <row r="267" spans="1:65" x14ac:dyDescent="0.25">
      <c r="A267">
        <v>505</v>
      </c>
      <c r="B267">
        <v>-158.01860013097291</v>
      </c>
      <c r="C267">
        <v>-156.07053171144182</v>
      </c>
      <c r="D267">
        <v>-154.12192035458554</v>
      </c>
      <c r="E267">
        <v>-152.23853493651563</v>
      </c>
      <c r="F267">
        <v>-150.41791161850298</v>
      </c>
      <c r="G267">
        <v>-148.6576832694391</v>
      </c>
      <c r="H267">
        <v>-146.9555755750188</v>
      </c>
      <c r="I267">
        <v>-137.84688751412853</v>
      </c>
      <c r="J267">
        <v>-130.57135575290306</v>
      </c>
      <c r="K267">
        <v>-124.46052058482655</v>
      </c>
      <c r="L267">
        <v>-115.05218953191415</v>
      </c>
      <c r="M267">
        <v>-108.23377751860524</v>
      </c>
      <c r="N267">
        <v>-103.08688858106888</v>
      </c>
      <c r="O267">
        <v>-95.73513025402967</v>
      </c>
      <c r="P267">
        <v>-88.373445536250941</v>
      </c>
      <c r="Q267">
        <v>-80.110406628144872</v>
      </c>
      <c r="R267">
        <v>-74.205965265832788</v>
      </c>
      <c r="S267">
        <v>-66.111987728487009</v>
      </c>
      <c r="T267">
        <v>-150.5665085681228</v>
      </c>
      <c r="U267">
        <v>-148.95274608253803</v>
      </c>
      <c r="V267">
        <v>-145.81160061044932</v>
      </c>
      <c r="W267">
        <v>-141.55629520571989</v>
      </c>
      <c r="X267">
        <v>-134.4370666177426</v>
      </c>
      <c r="Y267">
        <v>-124.53753070813589</v>
      </c>
      <c r="Z267">
        <v>-118.02763039773133</v>
      </c>
      <c r="AA267">
        <v>-109.5829111711337</v>
      </c>
      <c r="AB267">
        <v>-103.90796618279994</v>
      </c>
      <c r="AC267">
        <v>-97.389194105733068</v>
      </c>
      <c r="AD267">
        <v>-85.541777771552944</v>
      </c>
      <c r="AE267">
        <v>-81.92756129723297</v>
      </c>
      <c r="AF267">
        <v>-155.09261223136076</v>
      </c>
      <c r="AG267">
        <v>-152.54839487095512</v>
      </c>
      <c r="AH267">
        <v>-147.65526090845725</v>
      </c>
      <c r="AI267">
        <v>-141.16766212630966</v>
      </c>
      <c r="AJ267">
        <v>-130.76598598252664</v>
      </c>
      <c r="AK267">
        <v>-117.64482012762878</v>
      </c>
      <c r="AL267">
        <v>-110.35041702779795</v>
      </c>
      <c r="AM267">
        <v>-103.52134089931815</v>
      </c>
      <c r="AN267">
        <v>-100.08204437540243</v>
      </c>
      <c r="AO267">
        <v>-96.111228984780837</v>
      </c>
      <c r="AP267">
        <v>-88.788214219500816</v>
      </c>
      <c r="AQ267">
        <v>-90.068308097375237</v>
      </c>
      <c r="AR267">
        <v>-155.05937163753424</v>
      </c>
      <c r="AS267">
        <v>-152.54111778290994</v>
      </c>
      <c r="AT267">
        <v>-147.70291363025407</v>
      </c>
      <c r="AU267">
        <v>-141.30011821472607</v>
      </c>
      <c r="AV267">
        <v>-131.07303099449265</v>
      </c>
      <c r="AW267">
        <v>-118.31580297133142</v>
      </c>
      <c r="AX267">
        <v>-111.34353297075253</v>
      </c>
      <c r="AY267">
        <v>-105.02357617636581</v>
      </c>
      <c r="AZ267">
        <v>-101.93237490227911</v>
      </c>
      <c r="BA267">
        <v>-98.281016846247653</v>
      </c>
      <c r="BB267">
        <v>-91.301760056308439</v>
      </c>
      <c r="BC267">
        <v>-92.557206661350449</v>
      </c>
      <c r="BD267">
        <v>2357.7444269632692</v>
      </c>
      <c r="BE267">
        <v>2357.7444269632692</v>
      </c>
      <c r="BF267">
        <v>2357.7444269632692</v>
      </c>
      <c r="BG267">
        <v>2357.7444269632692</v>
      </c>
      <c r="BH267">
        <v>1815.4632087617174</v>
      </c>
      <c r="BI267">
        <v>1815.4632087617174</v>
      </c>
      <c r="BJ267" t="s">
        <v>65</v>
      </c>
      <c r="BK267" t="s">
        <v>65</v>
      </c>
      <c r="BL267">
        <v>27.721967954557346</v>
      </c>
      <c r="BM267">
        <v>200</v>
      </c>
    </row>
    <row r="268" spans="1:65" x14ac:dyDescent="0.25">
      <c r="A268">
        <v>506</v>
      </c>
      <c r="B268">
        <v>-145.45012597498248</v>
      </c>
      <c r="C268">
        <v>-140.7601229170227</v>
      </c>
      <c r="D268">
        <v>-136.16265965478328</v>
      </c>
      <c r="E268">
        <v>-131.81080849390756</v>
      </c>
      <c r="F268">
        <v>-127.69206874006646</v>
      </c>
      <c r="G268">
        <v>-123.79452422102244</v>
      </c>
      <c r="H268">
        <v>-120.10681726778803</v>
      </c>
      <c r="I268">
        <v>-101.81545627834392</v>
      </c>
      <c r="J268">
        <v>-89.077239475519079</v>
      </c>
      <c r="K268">
        <v>-79.89354185857573</v>
      </c>
      <c r="L268">
        <v>-68.541821973701559</v>
      </c>
      <c r="M268">
        <v>-62.211166901493812</v>
      </c>
      <c r="N268">
        <v>-57.96929594814447</v>
      </c>
      <c r="O268">
        <v>-50.948949655878621</v>
      </c>
      <c r="P268">
        <v>-40.183287102361561</v>
      </c>
      <c r="Q268">
        <v>-24.907328718110701</v>
      </c>
      <c r="R268">
        <v>-16.144348840813059</v>
      </c>
      <c r="S268">
        <v>-10.869873555501078</v>
      </c>
      <c r="T268">
        <v>-133.64705519839555</v>
      </c>
      <c r="U268">
        <v>-128.79171236763634</v>
      </c>
      <c r="V268">
        <v>-119.62922139945823</v>
      </c>
      <c r="W268">
        <v>-107.88774819876171</v>
      </c>
      <c r="X268">
        <v>-90.291242774212208</v>
      </c>
      <c r="Y268">
        <v>-71.396183401497211</v>
      </c>
      <c r="Z268">
        <v>-63.734629482666975</v>
      </c>
      <c r="AA268">
        <v>-58.907888759649197</v>
      </c>
      <c r="AB268">
        <v>-54.747643790771932</v>
      </c>
      <c r="AC268">
        <v>-44.771885914726973</v>
      </c>
      <c r="AD268">
        <v>-20.046834192474286</v>
      </c>
      <c r="AE268">
        <v>-18.704329370912571</v>
      </c>
      <c r="AF268">
        <v>-128.91334097629499</v>
      </c>
      <c r="AG268">
        <v>-124.67619601101705</v>
      </c>
      <c r="AH268">
        <v>-116.64884601549352</v>
      </c>
      <c r="AI268">
        <v>-106.28645339749394</v>
      </c>
      <c r="AJ268">
        <v>-90.512662316963898</v>
      </c>
      <c r="AK268">
        <v>-72.804773587067487</v>
      </c>
      <c r="AL268">
        <v>-64.753706682558203</v>
      </c>
      <c r="AM268">
        <v>-58.473485414206706</v>
      </c>
      <c r="AN268">
        <v>-53.666170784146225</v>
      </c>
      <c r="AO268">
        <v>-44.289548541155376</v>
      </c>
      <c r="AP268">
        <v>-22.424904712901387</v>
      </c>
      <c r="AQ268">
        <v>-22.050867393626564</v>
      </c>
      <c r="AR268">
        <v>-129.06799864944489</v>
      </c>
      <c r="AS268">
        <v>-124.87193997224054</v>
      </c>
      <c r="AT268">
        <v>-116.91843414119268</v>
      </c>
      <c r="AU268">
        <v>-106.64161667925474</v>
      </c>
      <c r="AV268">
        <v>-90.965706467644807</v>
      </c>
      <c r="AW268">
        <v>-73.277068088491504</v>
      </c>
      <c r="AX268">
        <v>-65.108110701327348</v>
      </c>
      <c r="AY268">
        <v>-58.522841778398117</v>
      </c>
      <c r="AZ268">
        <v>-53.510527033553203</v>
      </c>
      <c r="BA268">
        <v>-44.071566351225265</v>
      </c>
      <c r="BB268">
        <v>-22.767854494125384</v>
      </c>
      <c r="BC268">
        <v>-23.006390303915783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0.584196679653537</v>
      </c>
      <c r="BM268">
        <v>200</v>
      </c>
    </row>
    <row r="269" spans="1:65" x14ac:dyDescent="0.25">
      <c r="A269">
        <v>507</v>
      </c>
      <c r="B269">
        <v>3.3951988515838751</v>
      </c>
      <c r="C269">
        <v>1.2367747838947647</v>
      </c>
      <c r="D269">
        <v>-0.86311198844148118</v>
      </c>
      <c r="E269">
        <v>-2.8354329694411931</v>
      </c>
      <c r="F269">
        <v>-4.6875444826088852</v>
      </c>
      <c r="G269">
        <v>-6.4264340939794442</v>
      </c>
      <c r="H269">
        <v>-8.0587376558761274</v>
      </c>
      <c r="I269">
        <v>-15.945500017191181</v>
      </c>
      <c r="J269">
        <v>-21.216674976704194</v>
      </c>
      <c r="K269">
        <v>-24.892339466494676</v>
      </c>
      <c r="L269">
        <v>-29.451510405785474</v>
      </c>
      <c r="M269">
        <v>-32.429509963069343</v>
      </c>
      <c r="N269">
        <v>-35.113656447613096</v>
      </c>
      <c r="O269">
        <v>-41.077740861059851</v>
      </c>
      <c r="P269">
        <v>-50.775956285186304</v>
      </c>
      <c r="Q269">
        <v>-62.312561558558052</v>
      </c>
      <c r="R269">
        <v>-66.030383866888599</v>
      </c>
      <c r="S269">
        <v>-61.053938525480191</v>
      </c>
      <c r="T269">
        <v>0.63383765400805425</v>
      </c>
      <c r="U269">
        <v>-0.33024585671351248</v>
      </c>
      <c r="V269">
        <v>-2.0911118625383667</v>
      </c>
      <c r="W269">
        <v>-4.2128219696987994</v>
      </c>
      <c r="X269">
        <v>-6.9902734125872747</v>
      </c>
      <c r="Y269">
        <v>-8.9198209608203065</v>
      </c>
      <c r="Z269">
        <v>-8.850551927975097</v>
      </c>
      <c r="AA269">
        <v>-8.2730352254483517</v>
      </c>
      <c r="AB269">
        <v>-9.2376424479077155</v>
      </c>
      <c r="AC269">
        <v>-11.903008264571509</v>
      </c>
      <c r="AD269">
        <v>-8.2730229068377064</v>
      </c>
      <c r="AE269">
        <v>9.0791646510501867</v>
      </c>
      <c r="AF269">
        <v>1.7605878802887109</v>
      </c>
      <c r="AG269">
        <v>1.4659051437053428</v>
      </c>
      <c r="AH269">
        <v>0.82802030873491139</v>
      </c>
      <c r="AI269">
        <v>-0.17610331225249853</v>
      </c>
      <c r="AJ269">
        <v>-2.2245537752112883</v>
      </c>
      <c r="AK269">
        <v>-5.7582624395682149</v>
      </c>
      <c r="AL269">
        <v>-8.022988557265867</v>
      </c>
      <c r="AM269">
        <v>-8.4201353380462116</v>
      </c>
      <c r="AN269">
        <v>-4.9579499915018008</v>
      </c>
      <c r="AO269">
        <v>2.815187029546057</v>
      </c>
      <c r="AP269">
        <v>20.435442868273618</v>
      </c>
      <c r="AQ269">
        <v>24.894064833605871</v>
      </c>
      <c r="AR269">
        <v>3.3585976014522538</v>
      </c>
      <c r="AS269">
        <v>2.9283243182688654</v>
      </c>
      <c r="AT269">
        <v>2.0284458837464827</v>
      </c>
      <c r="AU269">
        <v>0.67386987446307889</v>
      </c>
      <c r="AV269">
        <v>-1.9474086956774301</v>
      </c>
      <c r="AW269">
        <v>-6.2463820681474962</v>
      </c>
      <c r="AX269">
        <v>-8.9894905755128622</v>
      </c>
      <c r="AY269">
        <v>-9.9573452814429722</v>
      </c>
      <c r="AZ269">
        <v>-6.8911526191807457</v>
      </c>
      <c r="BA269">
        <v>0.36775036011897633</v>
      </c>
      <c r="BB269">
        <v>16.73665781038579</v>
      </c>
      <c r="BC269">
        <v>20.350489405690162</v>
      </c>
      <c r="BD269">
        <v>2634.3032525783228</v>
      </c>
      <c r="BE269">
        <v>2634.3032525783228</v>
      </c>
      <c r="BF269">
        <v>2634.3032525783228</v>
      </c>
      <c r="BG269">
        <v>2634.3032525783228</v>
      </c>
      <c r="BH269">
        <v>2028.4135044853087</v>
      </c>
      <c r="BI269">
        <v>2028.4135044853087</v>
      </c>
      <c r="BJ269" t="s">
        <v>65</v>
      </c>
      <c r="BK269" t="s">
        <v>65</v>
      </c>
      <c r="BL269">
        <v>28.221294898363436</v>
      </c>
      <c r="BM269">
        <v>200</v>
      </c>
    </row>
    <row r="270" spans="1:65" x14ac:dyDescent="0.25">
      <c r="A270">
        <v>508</v>
      </c>
      <c r="B270">
        <v>0.64258018783326654</v>
      </c>
      <c r="C270">
        <v>-3.1276044083899945E-2</v>
      </c>
      <c r="D270">
        <v>-0.70054931399776699</v>
      </c>
      <c r="E270">
        <v>-1.3427396909428819</v>
      </c>
      <c r="F270">
        <v>-1.9590151213111362</v>
      </c>
      <c r="G270">
        <v>-2.5504918130121732</v>
      </c>
      <c r="H270">
        <v>-3.1182364946918257</v>
      </c>
      <c r="I270">
        <v>-6.0803604392575119</v>
      </c>
      <c r="J270">
        <v>-8.3587146027663124</v>
      </c>
      <c r="K270">
        <v>-10.171983259521788</v>
      </c>
      <c r="L270">
        <v>-12.74150942576796</v>
      </c>
      <c r="M270">
        <v>-14.356829991958447</v>
      </c>
      <c r="N270">
        <v>-15.359564574872337</v>
      </c>
      <c r="O270">
        <v>-16.247143741848074</v>
      </c>
      <c r="P270">
        <v>-16.005011427152745</v>
      </c>
      <c r="Q270">
        <v>-13.538427079432536</v>
      </c>
      <c r="R270">
        <v>-10.046383304442921</v>
      </c>
      <c r="S270">
        <v>-3.1785895519792495</v>
      </c>
      <c r="T270">
        <v>1.1018043003827027</v>
      </c>
      <c r="U270">
        <v>0.49217644074797673</v>
      </c>
      <c r="V270">
        <v>-0.65433849840035307</v>
      </c>
      <c r="W270">
        <v>-2.1018759793998281</v>
      </c>
      <c r="X270">
        <v>-4.126905285534999</v>
      </c>
      <c r="Y270">
        <v>-5.3947478071886961</v>
      </c>
      <c r="Z270">
        <v>-4.162812852502654</v>
      </c>
      <c r="AA270">
        <v>2.1536670047126587</v>
      </c>
      <c r="AB270">
        <v>9.9242918314739601</v>
      </c>
      <c r="AC270">
        <v>20.022574712515311</v>
      </c>
      <c r="AD270">
        <v>33.683681533117557</v>
      </c>
      <c r="AE270">
        <v>33.631920837489254</v>
      </c>
      <c r="AF270">
        <v>5.2472038395777467</v>
      </c>
      <c r="AG270">
        <v>4.7385092872702375</v>
      </c>
      <c r="AH270">
        <v>3.7847442104499418</v>
      </c>
      <c r="AI270">
        <v>2.5883153090127538</v>
      </c>
      <c r="AJ270">
        <v>0.94477719012449335</v>
      </c>
      <c r="AK270">
        <v>5.932187025013691E-2</v>
      </c>
      <c r="AL270">
        <v>1.3438682083120879</v>
      </c>
      <c r="AM270">
        <v>7.3045895768204803</v>
      </c>
      <c r="AN270">
        <v>14.669400695102585</v>
      </c>
      <c r="AO270">
        <v>24.628107885220629</v>
      </c>
      <c r="AP270">
        <v>41.145642770438961</v>
      </c>
      <c r="AQ270">
        <v>45.414798751254246</v>
      </c>
      <c r="AR270">
        <v>7.0647557051392589</v>
      </c>
      <c r="AS270">
        <v>6.4833937708357743</v>
      </c>
      <c r="AT270">
        <v>5.3865099422694547</v>
      </c>
      <c r="AU270">
        <v>3.992363266598145</v>
      </c>
      <c r="AV270">
        <v>2.0066783059458775</v>
      </c>
      <c r="AW270">
        <v>0.61396943321127828</v>
      </c>
      <c r="AX270">
        <v>1.5399189705668503</v>
      </c>
      <c r="AY270">
        <v>7.0411404466809433</v>
      </c>
      <c r="AZ270">
        <v>14.115530578212645</v>
      </c>
      <c r="BA270">
        <v>23.764290727062225</v>
      </c>
      <c r="BB270">
        <v>39.5381080117712</v>
      </c>
      <c r="BC270">
        <v>43.096782400788427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29.017800632384521</v>
      </c>
      <c r="BM270">
        <v>200</v>
      </c>
    </row>
    <row r="271" spans="1:65" x14ac:dyDescent="0.25">
      <c r="A271">
        <v>509</v>
      </c>
      <c r="B271">
        <v>-5.1901182959072925</v>
      </c>
      <c r="C271">
        <v>-5.5079643875185349</v>
      </c>
      <c r="D271">
        <v>-5.8000168087157107</v>
      </c>
      <c r="E271">
        <v>-6.0572967779532609</v>
      </c>
      <c r="F271">
        <v>-6.2822968307169047</v>
      </c>
      <c r="G271">
        <v>-6.4773739727655428</v>
      </c>
      <c r="H271">
        <v>-6.6447561787442293</v>
      </c>
      <c r="I271">
        <v>-7.1774704946517973</v>
      </c>
      <c r="J271">
        <v>-7.1560025102515574</v>
      </c>
      <c r="K271">
        <v>-6.847333989592336</v>
      </c>
      <c r="L271">
        <v>-6.0062312511063869</v>
      </c>
      <c r="M271">
        <v>-5.4235748962658263</v>
      </c>
      <c r="N271">
        <v>-5.3408394366571965</v>
      </c>
      <c r="O271">
        <v>-6.5280238389960745</v>
      </c>
      <c r="P271">
        <v>-9.8253977118593205</v>
      </c>
      <c r="Q271">
        <v>-14.003716055828313</v>
      </c>
      <c r="R271">
        <v>-14.856262695850386</v>
      </c>
      <c r="S271">
        <v>-11.451966199749128</v>
      </c>
      <c r="T271">
        <v>-6.1569160878228306</v>
      </c>
      <c r="U271">
        <v>-6.2430665118411168</v>
      </c>
      <c r="V271">
        <v>-6.3350591436015655</v>
      </c>
      <c r="W271">
        <v>-6.2797582647563379</v>
      </c>
      <c r="X271">
        <v>-5.6156680915186303</v>
      </c>
      <c r="Y271">
        <v>-2.9588097212090991</v>
      </c>
      <c r="Z271">
        <v>0.45862760566860172</v>
      </c>
      <c r="AA271">
        <v>7.0399100425470875</v>
      </c>
      <c r="AB271">
        <v>11.926160741909872</v>
      </c>
      <c r="AC271">
        <v>16.128687880204577</v>
      </c>
      <c r="AD271">
        <v>18.414834089540769</v>
      </c>
      <c r="AE271">
        <v>16.93526321772859</v>
      </c>
      <c r="AF271">
        <v>2.8393023699513353</v>
      </c>
      <c r="AG271">
        <v>2.9128367233736268</v>
      </c>
      <c r="AH271">
        <v>3.083973560074893</v>
      </c>
      <c r="AI271">
        <v>3.3862660047054987</v>
      </c>
      <c r="AJ271">
        <v>4.1389871391968311</v>
      </c>
      <c r="AK271">
        <v>6.0868908338587016</v>
      </c>
      <c r="AL271">
        <v>8.4429154440303353</v>
      </c>
      <c r="AM271">
        <v>13.58898458110068</v>
      </c>
      <c r="AN271">
        <v>18.491280323122762</v>
      </c>
      <c r="AO271">
        <v>24.464624372066492</v>
      </c>
      <c r="AP271">
        <v>33.914787383527361</v>
      </c>
      <c r="AQ271">
        <v>36.649278371284971</v>
      </c>
      <c r="AR271">
        <v>-1.7754636944464219E-2</v>
      </c>
      <c r="AS271">
        <v>0.16166230026384842</v>
      </c>
      <c r="AT271">
        <v>0.53781223469787087</v>
      </c>
      <c r="AU271">
        <v>1.1143189174025321</v>
      </c>
      <c r="AV271">
        <v>2.3090652723956051</v>
      </c>
      <c r="AW271">
        <v>4.789487840998544</v>
      </c>
      <c r="AX271">
        <v>7.3650104756292638</v>
      </c>
      <c r="AY271">
        <v>12.420328016430545</v>
      </c>
      <c r="AZ271">
        <v>16.935498371218742</v>
      </c>
      <c r="BA271">
        <v>22.278004671789294</v>
      </c>
      <c r="BB271">
        <v>30.749738534998418</v>
      </c>
      <c r="BC271">
        <v>33.424989979184765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0.485286420560779</v>
      </c>
      <c r="BM271">
        <v>200</v>
      </c>
    </row>
    <row r="272" spans="1:65" x14ac:dyDescent="0.25">
      <c r="A272">
        <v>510</v>
      </c>
      <c r="B272">
        <v>-4.9402704126046828</v>
      </c>
      <c r="C272">
        <v>-5.2874656397577935</v>
      </c>
      <c r="D272">
        <v>-5.6272637880435541</v>
      </c>
      <c r="E272">
        <v>-5.9479404806475618</v>
      </c>
      <c r="F272">
        <v>-6.2500643314478133</v>
      </c>
      <c r="G272">
        <v>-6.5341900956790431</v>
      </c>
      <c r="H272">
        <v>-6.8008589532821819</v>
      </c>
      <c r="I272">
        <v>-8.0629422614524735</v>
      </c>
      <c r="J272">
        <v>-8.8055253813405781</v>
      </c>
      <c r="K272">
        <v>-9.144631668668163</v>
      </c>
      <c r="L272">
        <v>-8.8891512617776662</v>
      </c>
      <c r="M272">
        <v>-7.785745969498409</v>
      </c>
      <c r="N272">
        <v>-6.1939025163371131</v>
      </c>
      <c r="O272">
        <v>-2.4775240599828745</v>
      </c>
      <c r="P272">
        <v>2.6629603785685574</v>
      </c>
      <c r="Q272">
        <v>8.100784540232068</v>
      </c>
      <c r="R272">
        <v>10.480343367612194</v>
      </c>
      <c r="S272">
        <v>11.279104720234301</v>
      </c>
      <c r="T272">
        <v>-5.3011892884026466</v>
      </c>
      <c r="U272">
        <v>-5.7087584145364829</v>
      </c>
      <c r="V272">
        <v>-6.3898447517230643</v>
      </c>
      <c r="W272">
        <v>-7.0444205117124739</v>
      </c>
      <c r="X272">
        <v>-7.2800637738310723</v>
      </c>
      <c r="Y272">
        <v>-4.9632717153241801</v>
      </c>
      <c r="Z272">
        <v>-0.81467422103589926</v>
      </c>
      <c r="AA272">
        <v>8.2795736853340927</v>
      </c>
      <c r="AB272">
        <v>15.550306327700783</v>
      </c>
      <c r="AC272">
        <v>22.135096395328667</v>
      </c>
      <c r="AD272">
        <v>26.126770437362374</v>
      </c>
      <c r="AE272">
        <v>23.754341984031299</v>
      </c>
      <c r="AF272">
        <v>1.7557767477530128</v>
      </c>
      <c r="AG272">
        <v>1.7903519350215973</v>
      </c>
      <c r="AH272">
        <v>1.9120357782015374</v>
      </c>
      <c r="AI272">
        <v>2.2105039877348687</v>
      </c>
      <c r="AJ272">
        <v>3.1603614348142681</v>
      </c>
      <c r="AK272">
        <v>6.0190866826804328</v>
      </c>
      <c r="AL272">
        <v>9.6175631271926125</v>
      </c>
      <c r="AM272">
        <v>17.328498334633139</v>
      </c>
      <c r="AN272">
        <v>24.353563590956487</v>
      </c>
      <c r="AO272">
        <v>32.533405123800627</v>
      </c>
      <c r="AP272">
        <v>45.118877304354818</v>
      </c>
      <c r="AQ272">
        <v>49.327486962011804</v>
      </c>
      <c r="AR272">
        <v>-3.8599382540527305E-2</v>
      </c>
      <c r="AS272">
        <v>-1.5477363917021369E-2</v>
      </c>
      <c r="AT272">
        <v>8.9011249533657577E-2</v>
      </c>
      <c r="AU272">
        <v>0.37578971227338054</v>
      </c>
      <c r="AV272">
        <v>1.3399256823394545</v>
      </c>
      <c r="AW272">
        <v>4.3011673704624469</v>
      </c>
      <c r="AX272">
        <v>8.0218274988015654</v>
      </c>
      <c r="AY272">
        <v>15.874913673892335</v>
      </c>
      <c r="AZ272">
        <v>22.881433309373186</v>
      </c>
      <c r="BA272">
        <v>30.882332731647782</v>
      </c>
      <c r="BB272">
        <v>43.029647550355612</v>
      </c>
      <c r="BC272">
        <v>47.194106415584663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29.654273914547908</v>
      </c>
      <c r="BM272">
        <v>200</v>
      </c>
    </row>
    <row r="273" spans="1:65" x14ac:dyDescent="0.25">
      <c r="A273">
        <v>511</v>
      </c>
      <c r="B273">
        <v>5.9347176885327091E-3</v>
      </c>
      <c r="C273">
        <v>-0.90751718404051551</v>
      </c>
      <c r="D273">
        <v>-1.7630232615314241</v>
      </c>
      <c r="E273">
        <v>-2.5324746422316498</v>
      </c>
      <c r="F273">
        <v>-3.220598792292237</v>
      </c>
      <c r="G273">
        <v>-3.8318985124727312</v>
      </c>
      <c r="H273">
        <v>-4.3706619718264506</v>
      </c>
      <c r="I273">
        <v>-6.295408197640878</v>
      </c>
      <c r="J273">
        <v>-6.4752964505376127</v>
      </c>
      <c r="K273">
        <v>-5.5135607597179419</v>
      </c>
      <c r="L273">
        <v>-1.6418942909451202</v>
      </c>
      <c r="M273">
        <v>3.251270818263527</v>
      </c>
      <c r="N273">
        <v>8.1316871220010043</v>
      </c>
      <c r="O273">
        <v>16.354240057704985</v>
      </c>
      <c r="P273">
        <v>24.513962118430655</v>
      </c>
      <c r="Q273">
        <v>32.14184804436124</v>
      </c>
      <c r="R273">
        <v>37.336369088730237</v>
      </c>
      <c r="S273">
        <v>45.239226356453486</v>
      </c>
      <c r="T273">
        <v>-0.92740698356588713</v>
      </c>
      <c r="U273">
        <v>-1.477237554883895</v>
      </c>
      <c r="V273">
        <v>-2.3807986104519561</v>
      </c>
      <c r="W273">
        <v>-3.2028120956771602</v>
      </c>
      <c r="X273">
        <v>-3.2658884946745736</v>
      </c>
      <c r="Y273">
        <v>0.83199482805863811</v>
      </c>
      <c r="Z273">
        <v>7.8822477308475305</v>
      </c>
      <c r="AA273">
        <v>23.779266168820616</v>
      </c>
      <c r="AB273">
        <v>37.357139519815298</v>
      </c>
      <c r="AC273">
        <v>51.032140474544796</v>
      </c>
      <c r="AD273">
        <v>64.240759611229535</v>
      </c>
      <c r="AE273">
        <v>63.410066862448907</v>
      </c>
      <c r="AF273">
        <v>0.74434043536221461</v>
      </c>
      <c r="AG273">
        <v>0.39143753683613947</v>
      </c>
      <c r="AH273">
        <v>-0.12781319685635506</v>
      </c>
      <c r="AI273">
        <v>-0.42851802483610812</v>
      </c>
      <c r="AJ273">
        <v>0.37295910668741494</v>
      </c>
      <c r="AK273">
        <v>5.6093143087343478</v>
      </c>
      <c r="AL273">
        <v>13.258294110150699</v>
      </c>
      <c r="AM273">
        <v>29.527035992746654</v>
      </c>
      <c r="AN273">
        <v>43.12568597363321</v>
      </c>
      <c r="AO273">
        <v>57.026118322868122</v>
      </c>
      <c r="AP273">
        <v>73.516138152558767</v>
      </c>
      <c r="AQ273">
        <v>77.437604591009816</v>
      </c>
      <c r="AR273">
        <v>-1.8507715308013069</v>
      </c>
      <c r="AS273">
        <v>-2.2142987828802085</v>
      </c>
      <c r="AT273">
        <v>-2.7430700618389507</v>
      </c>
      <c r="AU273">
        <v>-3.0306538587349108</v>
      </c>
      <c r="AV273">
        <v>-2.1275549908053581</v>
      </c>
      <c r="AW273">
        <v>3.4717258598658542</v>
      </c>
      <c r="AX273">
        <v>11.549081559459051</v>
      </c>
      <c r="AY273">
        <v>28.527115426284499</v>
      </c>
      <c r="AZ273">
        <v>42.52533299226355</v>
      </c>
      <c r="BA273">
        <v>56.627515360687667</v>
      </c>
      <c r="BB273">
        <v>73.041282301594464</v>
      </c>
      <c r="BC273">
        <v>76.918112083973895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1.505725419796583</v>
      </c>
      <c r="BM273">
        <v>200</v>
      </c>
    </row>
    <row r="274" spans="1:65" x14ac:dyDescent="0.25">
      <c r="A274">
        <v>512</v>
      </c>
      <c r="B274">
        <v>-3.0901477566667306</v>
      </c>
      <c r="C274">
        <v>-4.0994811751141054</v>
      </c>
      <c r="D274">
        <v>-4.9886141350887616</v>
      </c>
      <c r="E274">
        <v>-5.7298314852475416</v>
      </c>
      <c r="F274">
        <v>-6.3324704227935014</v>
      </c>
      <c r="G274">
        <v>-6.805397868396776</v>
      </c>
      <c r="H274">
        <v>-7.1570320868842572</v>
      </c>
      <c r="I274">
        <v>-7.1395926215381964</v>
      </c>
      <c r="J274">
        <v>-4.5016929142282365</v>
      </c>
      <c r="K274">
        <v>-0.2870753889546579</v>
      </c>
      <c r="L274">
        <v>10.102074702553477</v>
      </c>
      <c r="M274">
        <v>20.431384258909819</v>
      </c>
      <c r="N274">
        <v>29.178512092555149</v>
      </c>
      <c r="O274">
        <v>40.728079642964182</v>
      </c>
      <c r="P274">
        <v>46.9520399010432</v>
      </c>
      <c r="Q274">
        <v>46.378125596321446</v>
      </c>
      <c r="R274">
        <v>44.915813940154536</v>
      </c>
      <c r="S274">
        <v>46.19978023446096</v>
      </c>
      <c r="T274">
        <v>-3.502184307018763</v>
      </c>
      <c r="U274">
        <v>-4.3681008257560192</v>
      </c>
      <c r="V274">
        <v>-5.7118831488890685</v>
      </c>
      <c r="W274">
        <v>-6.724347151815663</v>
      </c>
      <c r="X274">
        <v>-5.8765565654650409</v>
      </c>
      <c r="Y274">
        <v>2.8595453347386028</v>
      </c>
      <c r="Z274">
        <v>15.63831103848376</v>
      </c>
      <c r="AA274">
        <v>40.541194915513849</v>
      </c>
      <c r="AB274">
        <v>58.100815136478687</v>
      </c>
      <c r="AC274">
        <v>71.426065253093469</v>
      </c>
      <c r="AD274">
        <v>73.998962080613424</v>
      </c>
      <c r="AE274">
        <v>67.670370971645511</v>
      </c>
      <c r="AF274">
        <v>1.8314949285101745</v>
      </c>
      <c r="AG274">
        <v>1.1499030707396578</v>
      </c>
      <c r="AH274">
        <v>0.17437682248371</v>
      </c>
      <c r="AI274">
        <v>-0.32299735374725913</v>
      </c>
      <c r="AJ274">
        <v>1.4010510354727641</v>
      </c>
      <c r="AK274">
        <v>11.203564351225451</v>
      </c>
      <c r="AL274">
        <v>24.200442585052272</v>
      </c>
      <c r="AM274">
        <v>47.847208626597897</v>
      </c>
      <c r="AN274">
        <v>63.187588637054482</v>
      </c>
      <c r="AO274">
        <v>73.479239303769972</v>
      </c>
      <c r="AP274">
        <v>74.756227771492007</v>
      </c>
      <c r="AQ274">
        <v>74.756653553727659</v>
      </c>
      <c r="AR274">
        <v>-1.2650581784282022</v>
      </c>
      <c r="AS274">
        <v>-1.882537279694757</v>
      </c>
      <c r="AT274">
        <v>-2.7317957736536918</v>
      </c>
      <c r="AU274">
        <v>-3.0550627080304373</v>
      </c>
      <c r="AV274">
        <v>-1.0326745599472527</v>
      </c>
      <c r="AW274">
        <v>9.1896505142744633</v>
      </c>
      <c r="AX274">
        <v>22.446298880514775</v>
      </c>
      <c r="AY274">
        <v>46.309162844897983</v>
      </c>
      <c r="AZ274">
        <v>61.671875876387688</v>
      </c>
      <c r="BA274">
        <v>71.935732169939726</v>
      </c>
      <c r="BB274">
        <v>73.545021955150062</v>
      </c>
      <c r="BC274">
        <v>74.138104078620358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10264969014</v>
      </c>
      <c r="C275">
        <v>-5.3891911012440836</v>
      </c>
      <c r="D275">
        <v>-6.5235218584826224</v>
      </c>
      <c r="E275">
        <v>-7.444784136157109</v>
      </c>
      <c r="F275">
        <v>-8.1663744294384326</v>
      </c>
      <c r="G275">
        <v>-8.7010191745198053</v>
      </c>
      <c r="H275">
        <v>-9.0608054108883014</v>
      </c>
      <c r="I275">
        <v>-8.1509265448544834</v>
      </c>
      <c r="J275">
        <v>-3.476219790403273</v>
      </c>
      <c r="K275">
        <v>3.4764804336901571</v>
      </c>
      <c r="L275">
        <v>20.169516523245029</v>
      </c>
      <c r="M275">
        <v>36.668865576058032</v>
      </c>
      <c r="N275">
        <v>50.727779330497142</v>
      </c>
      <c r="O275">
        <v>69.701692396448507</v>
      </c>
      <c r="P275">
        <v>80.72250285186503</v>
      </c>
      <c r="Q275">
        <v>80.30912234773119</v>
      </c>
      <c r="R275">
        <v>76.453496749890192</v>
      </c>
      <c r="S275">
        <v>73.122637160621053</v>
      </c>
      <c r="T275">
        <v>-2.4291984472675496</v>
      </c>
      <c r="U275">
        <v>-4.0130491995296609</v>
      </c>
      <c r="V275">
        <v>-6.5509469758365944</v>
      </c>
      <c r="W275">
        <v>-8.7042304215008421</v>
      </c>
      <c r="X275">
        <v>-8.2881003763529684</v>
      </c>
      <c r="Y275">
        <v>4.0950210213145519</v>
      </c>
      <c r="Z275">
        <v>23.006511329814114</v>
      </c>
      <c r="AA275">
        <v>59.628967854683317</v>
      </c>
      <c r="AB275">
        <v>84.558701997454818</v>
      </c>
      <c r="AC275">
        <v>102.17409004807853</v>
      </c>
      <c r="AD275">
        <v>103.62291940257576</v>
      </c>
      <c r="AE275">
        <v>96.983763092564061</v>
      </c>
      <c r="AF275">
        <v>2.0207143593795052</v>
      </c>
      <c r="AG275">
        <v>0.80894745488571673</v>
      </c>
      <c r="AH275">
        <v>-1.0207255514213531</v>
      </c>
      <c r="AI275">
        <v>-2.257957805791369</v>
      </c>
      <c r="AJ275">
        <v>-0.47812560223570166</v>
      </c>
      <c r="AK275">
        <v>13.134023653906048</v>
      </c>
      <c r="AL275">
        <v>31.923865092581966</v>
      </c>
      <c r="AM275">
        <v>66.453816495040044</v>
      </c>
      <c r="AN275">
        <v>88.74905987197215</v>
      </c>
      <c r="AO275">
        <v>103.3619616143458</v>
      </c>
      <c r="AP275">
        <v>103.82935477622036</v>
      </c>
      <c r="AQ275">
        <v>102.84659830858251</v>
      </c>
      <c r="AR275">
        <v>-1.6119884853760258</v>
      </c>
      <c r="AS275">
        <v>-2.6701561595130623</v>
      </c>
      <c r="AT275">
        <v>-4.2168297537380219</v>
      </c>
      <c r="AU275">
        <v>-5.1074717893808543</v>
      </c>
      <c r="AV275">
        <v>-2.8576114410232281</v>
      </c>
      <c r="AW275">
        <v>11.117195546062817</v>
      </c>
      <c r="AX275">
        <v>29.931836011335353</v>
      </c>
      <c r="AY275">
        <v>64.373848629307318</v>
      </c>
      <c r="AZ275">
        <v>86.820290345599602</v>
      </c>
      <c r="BA275">
        <v>102.06440010000476</v>
      </c>
      <c r="BB275">
        <v>104.6359498221764</v>
      </c>
      <c r="BC275">
        <v>104.39307841360899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99998007062</v>
      </c>
      <c r="C276">
        <v>-6.1016469998405318</v>
      </c>
      <c r="D276">
        <v>-6.8926227041203605</v>
      </c>
      <c r="E276">
        <v>-7.5347598488199194</v>
      </c>
      <c r="F276">
        <v>-8.0374217875519438</v>
      </c>
      <c r="G276">
        <v>-8.4095045057117765</v>
      </c>
      <c r="H276">
        <v>-8.659457974254936</v>
      </c>
      <c r="I276">
        <v>-8.0164255274785265</v>
      </c>
      <c r="J276">
        <v>-4.7480279705655608</v>
      </c>
      <c r="K276">
        <v>0.10931410205521075</v>
      </c>
      <c r="L276">
        <v>11.758681951099803</v>
      </c>
      <c r="M276">
        <v>23.248880400721998</v>
      </c>
      <c r="N276">
        <v>32.998070132836261</v>
      </c>
      <c r="O276">
        <v>45.954117635683062</v>
      </c>
      <c r="P276">
        <v>52.771655201489587</v>
      </c>
      <c r="Q276">
        <v>50.228574134942306</v>
      </c>
      <c r="R276">
        <v>44.994644678913382</v>
      </c>
      <c r="S276">
        <v>38.193012658135906</v>
      </c>
      <c r="T276">
        <v>-4.0838117270107501</v>
      </c>
      <c r="U276">
        <v>-5.1767134447525116</v>
      </c>
      <c r="V276">
        <v>-6.8888385494789848</v>
      </c>
      <c r="W276">
        <v>-8.2312769645752351</v>
      </c>
      <c r="X276">
        <v>-7.4318383041820093</v>
      </c>
      <c r="Y276">
        <v>2.5651272052724243</v>
      </c>
      <c r="Z276">
        <v>17.149777459844405</v>
      </c>
      <c r="AA276">
        <v>44.724828457205909</v>
      </c>
      <c r="AB276">
        <v>62.993069903470314</v>
      </c>
      <c r="AC276">
        <v>75.203493843435666</v>
      </c>
      <c r="AD276">
        <v>73.632153840677773</v>
      </c>
      <c r="AE276">
        <v>67.519280361737074</v>
      </c>
      <c r="AF276">
        <v>1.4132417592734037</v>
      </c>
      <c r="AG276">
        <v>0.73352280243084433</v>
      </c>
      <c r="AH276">
        <v>-0.2287722831530864</v>
      </c>
      <c r="AI276">
        <v>-0.68657540882144374</v>
      </c>
      <c r="AJ276">
        <v>1.1656845180568061</v>
      </c>
      <c r="AK276">
        <v>11.294707798443424</v>
      </c>
      <c r="AL276">
        <v>24.58472821601887</v>
      </c>
      <c r="AM276">
        <v>48.4980738259598</v>
      </c>
      <c r="AN276">
        <v>63.714896354126331</v>
      </c>
      <c r="AO276">
        <v>73.46300959542404</v>
      </c>
      <c r="AP276">
        <v>73.059461362483532</v>
      </c>
      <c r="AQ276">
        <v>72.323538149974482</v>
      </c>
      <c r="AR276">
        <v>-3.8542859758431551</v>
      </c>
      <c r="AS276">
        <v>-4.4476384436471781</v>
      </c>
      <c r="AT276">
        <v>-5.2383213557386652</v>
      </c>
      <c r="AU276">
        <v>-5.4557573041466583</v>
      </c>
      <c r="AV276">
        <v>-3.178889288989323</v>
      </c>
      <c r="AW276">
        <v>7.5924475109605956</v>
      </c>
      <c r="AX276">
        <v>21.336236218928441</v>
      </c>
      <c r="AY276">
        <v>45.772742503931084</v>
      </c>
      <c r="AZ276">
        <v>61.229525487175934</v>
      </c>
      <c r="BA276">
        <v>71.156420214596452</v>
      </c>
      <c r="BB276">
        <v>71.282845454088346</v>
      </c>
      <c r="BC276">
        <v>71.103767304285526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11282108512</v>
      </c>
      <c r="C277">
        <v>-4.8826231679267167</v>
      </c>
      <c r="D277">
        <v>-5.6726064677366237</v>
      </c>
      <c r="E277">
        <v>-6.3256321468198315</v>
      </c>
      <c r="F277">
        <v>-6.8498703650352741</v>
      </c>
      <c r="G277">
        <v>-7.2530958442584836</v>
      </c>
      <c r="H277">
        <v>-7.5427056174563747</v>
      </c>
      <c r="I277">
        <v>-7.2652061013674105</v>
      </c>
      <c r="J277">
        <v>-4.4568165205346313</v>
      </c>
      <c r="K277">
        <v>-5.2613424828262811E-2</v>
      </c>
      <c r="L277">
        <v>10.966643453040396</v>
      </c>
      <c r="M277">
        <v>22.347533139441612</v>
      </c>
      <c r="N277">
        <v>32.492333245194985</v>
      </c>
      <c r="O277">
        <v>47.265721977138092</v>
      </c>
      <c r="P277">
        <v>57.56924668369669</v>
      </c>
      <c r="Q277">
        <v>59.081346829228735</v>
      </c>
      <c r="R277">
        <v>55.090748969996021</v>
      </c>
      <c r="S277">
        <v>46.672303955860585</v>
      </c>
      <c r="T277">
        <v>-3.4433909712828363</v>
      </c>
      <c r="U277">
        <v>-4.4976984482719002</v>
      </c>
      <c r="V277">
        <v>-6.2054914596931798</v>
      </c>
      <c r="W277">
        <v>-7.7023193194644684</v>
      </c>
      <c r="X277">
        <v>-7.6230061728246863</v>
      </c>
      <c r="Y277">
        <v>0.24861215226774924</v>
      </c>
      <c r="Z277">
        <v>12.789323323211185</v>
      </c>
      <c r="AA277">
        <v>38.292527440073329</v>
      </c>
      <c r="AB277">
        <v>56.999642607515469</v>
      </c>
      <c r="AC277">
        <v>71.976968418815332</v>
      </c>
      <c r="AD277">
        <v>76.673497956197963</v>
      </c>
      <c r="AE277">
        <v>69.869362637666114</v>
      </c>
      <c r="AF277">
        <v>1.7763084404538025</v>
      </c>
      <c r="AG277">
        <v>0.87177326495213592</v>
      </c>
      <c r="AH277">
        <v>-0.52962623035356093</v>
      </c>
      <c r="AI277">
        <v>-1.5841879310234814</v>
      </c>
      <c r="AJ277">
        <v>-0.7264214957935361</v>
      </c>
      <c r="AK277">
        <v>8.0822155045353483</v>
      </c>
      <c r="AL277">
        <v>20.668373989797747</v>
      </c>
      <c r="AM277">
        <v>44.271328572207878</v>
      </c>
      <c r="AN277">
        <v>59.862967609253246</v>
      </c>
      <c r="AO277">
        <v>70.471239135424042</v>
      </c>
      <c r="AP277">
        <v>71.791951759222414</v>
      </c>
      <c r="AQ277">
        <v>71.347295962923411</v>
      </c>
      <c r="AR277">
        <v>-2.4242959152311059</v>
      </c>
      <c r="AS277">
        <v>-3.2525371528585589</v>
      </c>
      <c r="AT277">
        <v>-4.5151081986160442</v>
      </c>
      <c r="AU277">
        <v>-5.4034713813840698</v>
      </c>
      <c r="AV277">
        <v>-4.3304783811709546</v>
      </c>
      <c r="AW277">
        <v>4.6239776980924745</v>
      </c>
      <c r="AX277">
        <v>17.223770172153582</v>
      </c>
      <c r="AY277">
        <v>40.904948943268835</v>
      </c>
      <c r="AZ277">
        <v>56.790878049969919</v>
      </c>
      <c r="BA277">
        <v>68.063786142391677</v>
      </c>
      <c r="BB277">
        <v>70.898834689787151</v>
      </c>
      <c r="BC277">
        <v>70.521534437219401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44300119787</v>
      </c>
      <c r="C278">
        <v>-2.3684576375689046</v>
      </c>
      <c r="D278">
        <v>-2.1440225067582972</v>
      </c>
      <c r="E278">
        <v>-1.8433152162036088</v>
      </c>
      <c r="F278">
        <v>-1.4721578050674866</v>
      </c>
      <c r="G278">
        <v>-1.036061865249474</v>
      </c>
      <c r="H278">
        <v>-0.54024316989517707</v>
      </c>
      <c r="I278">
        <v>3.430643196170799</v>
      </c>
      <c r="J278">
        <v>8.407188836443078</v>
      </c>
      <c r="K278">
        <v>13.872170974279022</v>
      </c>
      <c r="L278">
        <v>24.602026951453247</v>
      </c>
      <c r="M278">
        <v>33.692791748082747</v>
      </c>
      <c r="N278">
        <v>40.542753529432886</v>
      </c>
      <c r="O278">
        <v>47.961200019818946</v>
      </c>
      <c r="P278">
        <v>48.834011237805925</v>
      </c>
      <c r="Q278">
        <v>41.340050577064815</v>
      </c>
      <c r="R278">
        <v>34.025080256670712</v>
      </c>
      <c r="S278">
        <v>25.714073247982348</v>
      </c>
      <c r="T278">
        <v>-6.0414351062994252</v>
      </c>
      <c r="U278">
        <v>-5.628739963064108</v>
      </c>
      <c r="V278">
        <v>-4.5865611464399745</v>
      </c>
      <c r="W278">
        <v>-2.6180695494656265</v>
      </c>
      <c r="X278">
        <v>2.3775519644406855</v>
      </c>
      <c r="Y278">
        <v>14.122326301135788</v>
      </c>
      <c r="Z278">
        <v>25.821855389003694</v>
      </c>
      <c r="AA278">
        <v>43.729316441178185</v>
      </c>
      <c r="AB278">
        <v>53.546440886099859</v>
      </c>
      <c r="AC278">
        <v>58.175724156867211</v>
      </c>
      <c r="AD278">
        <v>51.370069662331488</v>
      </c>
      <c r="AE278">
        <v>45.590984995621668</v>
      </c>
      <c r="AF278">
        <v>-0.11375904854990515</v>
      </c>
      <c r="AG278">
        <v>-2.6550666400934619E-2</v>
      </c>
      <c r="AH278">
        <v>0.44124462555486521</v>
      </c>
      <c r="AI278">
        <v>1.762406768687566</v>
      </c>
      <c r="AJ278">
        <v>6.0325133106077509</v>
      </c>
      <c r="AK278">
        <v>17.520001226098078</v>
      </c>
      <c r="AL278">
        <v>29.247884224251273</v>
      </c>
      <c r="AM278">
        <v>46.070023867089347</v>
      </c>
      <c r="AN278">
        <v>53.079354422947702</v>
      </c>
      <c r="AO278">
        <v>52.503831125442282</v>
      </c>
      <c r="AP278">
        <v>37.651747370579457</v>
      </c>
      <c r="AQ278">
        <v>36.292791112753974</v>
      </c>
      <c r="AR278">
        <v>-3.4762167246035758</v>
      </c>
      <c r="AS278">
        <v>-3.3218354600014073</v>
      </c>
      <c r="AT278">
        <v>-2.7237575343182914</v>
      </c>
      <c r="AU278">
        <v>-1.226594956411156</v>
      </c>
      <c r="AV278">
        <v>3.340050662831648</v>
      </c>
      <c r="AW278">
        <v>15.267067279927382</v>
      </c>
      <c r="AX278">
        <v>27.34489369127277</v>
      </c>
      <c r="AY278">
        <v>44.775572476733402</v>
      </c>
      <c r="AZ278">
        <v>52.351160730922523</v>
      </c>
      <c r="BA278">
        <v>52.530370125518992</v>
      </c>
      <c r="BB278">
        <v>38.931545082692558</v>
      </c>
      <c r="BC278">
        <v>37.571310422432546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785178766276</v>
      </c>
      <c r="C279">
        <v>-2.9737017079702053</v>
      </c>
      <c r="D279">
        <v>-2.5402957197853682</v>
      </c>
      <c r="E279">
        <v>-2.0920292367654358</v>
      </c>
      <c r="F279">
        <v>-1.6306635032219825</v>
      </c>
      <c r="G279">
        <v>-1.157856631386206</v>
      </c>
      <c r="H279">
        <v>-0.67516864551822597</v>
      </c>
      <c r="I279">
        <v>2.3522920611042384</v>
      </c>
      <c r="J279">
        <v>5.36505141452065</v>
      </c>
      <c r="K279">
        <v>8.2743241247060233</v>
      </c>
      <c r="L279">
        <v>13.317976509851295</v>
      </c>
      <c r="M279">
        <v>17.068059728227862</v>
      </c>
      <c r="N279">
        <v>19.521366283536818</v>
      </c>
      <c r="O279">
        <v>21.276298127268014</v>
      </c>
      <c r="P279">
        <v>19.25878763870778</v>
      </c>
      <c r="Q279">
        <v>12.481481369881129</v>
      </c>
      <c r="R279">
        <v>6.4630786215456872</v>
      </c>
      <c r="S279">
        <v>-1.3805707758499097</v>
      </c>
      <c r="T279">
        <v>-4.3033779501831102</v>
      </c>
      <c r="U279">
        <v>-3.7133233473424232</v>
      </c>
      <c r="V279">
        <v>-2.4981433109818458</v>
      </c>
      <c r="W279">
        <v>-0.70008806419934178</v>
      </c>
      <c r="X279">
        <v>2.7513076266485332</v>
      </c>
      <c r="Y279">
        <v>8.6850990725195754</v>
      </c>
      <c r="Z279">
        <v>13.294372821560582</v>
      </c>
      <c r="AA279">
        <v>18.653426800651353</v>
      </c>
      <c r="AB279">
        <v>20.292323318135963</v>
      </c>
      <c r="AC279">
        <v>19.206434128496152</v>
      </c>
      <c r="AD279">
        <v>11.217492964434166</v>
      </c>
      <c r="AE279">
        <v>6.3330248564581746</v>
      </c>
      <c r="AF279">
        <v>0.18519432635387412</v>
      </c>
      <c r="AG279">
        <v>0.60682081095629614</v>
      </c>
      <c r="AH279">
        <v>1.5315455613375273</v>
      </c>
      <c r="AI279">
        <v>3.0186655440515158</v>
      </c>
      <c r="AJ279">
        <v>6.174969013385267</v>
      </c>
      <c r="AK279">
        <v>12.170563952009077</v>
      </c>
      <c r="AL279">
        <v>16.938705034950651</v>
      </c>
      <c r="AM279">
        <v>21.751182278992726</v>
      </c>
      <c r="AN279">
        <v>21.680301330460825</v>
      </c>
      <c r="AO279">
        <v>17.425013482121958</v>
      </c>
      <c r="AP279">
        <v>5.7249873774069258</v>
      </c>
      <c r="AQ279">
        <v>5.6915996298352587</v>
      </c>
      <c r="AR279">
        <v>-1.2746505255969987</v>
      </c>
      <c r="AS279">
        <v>-0.8890496505475215</v>
      </c>
      <c r="AT279">
        <v>-3.0394699795377456E-2</v>
      </c>
      <c r="AU279">
        <v>1.3770031654588428</v>
      </c>
      <c r="AV279">
        <v>4.4319197662967547</v>
      </c>
      <c r="AW279">
        <v>10.386596046670082</v>
      </c>
      <c r="AX279">
        <v>15.237150155349363</v>
      </c>
      <c r="AY279">
        <v>20.346142356677742</v>
      </c>
      <c r="AZ279">
        <v>20.58948485721357</v>
      </c>
      <c r="BA279">
        <v>16.73633445769887</v>
      </c>
      <c r="BB279">
        <v>5.8977789858571246</v>
      </c>
      <c r="BC279">
        <v>6.4260527683834834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6807292318</v>
      </c>
      <c r="C280">
        <v>-1.5763971387375979</v>
      </c>
      <c r="D280">
        <v>-0.62201470267538028</v>
      </c>
      <c r="E280">
        <v>0.24832011368471074</v>
      </c>
      <c r="F280">
        <v>1.0394917572192908</v>
      </c>
      <c r="G280">
        <v>1.756142295152932</v>
      </c>
      <c r="H280">
        <v>2.4026825277399104</v>
      </c>
      <c r="I280">
        <v>5.0300533123349975</v>
      </c>
      <c r="J280">
        <v>5.9962139936582668</v>
      </c>
      <c r="K280">
        <v>5.927030116389675</v>
      </c>
      <c r="L280">
        <v>4.0924255008777806</v>
      </c>
      <c r="M280">
        <v>1.4597067750075214</v>
      </c>
      <c r="N280">
        <v>-1.0787855303463072</v>
      </c>
      <c r="O280">
        <v>-4.8233255775675943</v>
      </c>
      <c r="P280">
        <v>-7.6849535270842591</v>
      </c>
      <c r="Q280">
        <v>-10.832175354744052</v>
      </c>
      <c r="R280">
        <v>-15.362750760288742</v>
      </c>
      <c r="S280">
        <v>-27.052749818728337</v>
      </c>
      <c r="T280">
        <v>-3.2456817305227119</v>
      </c>
      <c r="U280">
        <v>-2.4150840673048402</v>
      </c>
      <c r="V280">
        <v>-0.85091775114939927</v>
      </c>
      <c r="W280">
        <v>1.1362920527439173</v>
      </c>
      <c r="X280">
        <v>4.0018583502871019</v>
      </c>
      <c r="Y280">
        <v>6.376978215634904</v>
      </c>
      <c r="Z280">
        <v>5.9983519658146633</v>
      </c>
      <c r="AA280">
        <v>1.4486201760963158</v>
      </c>
      <c r="AB280">
        <v>-4.3473750004594667</v>
      </c>
      <c r="AC280">
        <v>-11.732230141525829</v>
      </c>
      <c r="AD280">
        <v>-21.909087471898083</v>
      </c>
      <c r="AE280">
        <v>-22.743499622423155</v>
      </c>
      <c r="AF280">
        <v>-3.4223787879092415</v>
      </c>
      <c r="AG280">
        <v>-2.4347245431730058</v>
      </c>
      <c r="AH280">
        <v>-0.57532417372746503</v>
      </c>
      <c r="AI280">
        <v>1.7864593257936601</v>
      </c>
      <c r="AJ280">
        <v>5.1952254194920915</v>
      </c>
      <c r="AK280">
        <v>8.0653620992862667</v>
      </c>
      <c r="AL280">
        <v>7.7229643228590721</v>
      </c>
      <c r="AM280">
        <v>2.7169905015712175</v>
      </c>
      <c r="AN280">
        <v>-3.6751227879840838</v>
      </c>
      <c r="AO280">
        <v>-11.738072110340989</v>
      </c>
      <c r="AP280">
        <v>-22.116275201045017</v>
      </c>
      <c r="AQ280">
        <v>-21.7087998502824</v>
      </c>
      <c r="AR280">
        <v>-2.7501057911073072</v>
      </c>
      <c r="AS280">
        <v>-1.9008429033622738</v>
      </c>
      <c r="AT280">
        <v>-0.30659239697687635</v>
      </c>
      <c r="AU280">
        <v>1.7067445149645395</v>
      </c>
      <c r="AV280">
        <v>4.5709300786085647</v>
      </c>
      <c r="AW280">
        <v>6.8204125598386733</v>
      </c>
      <c r="AX280">
        <v>6.2454327322819525</v>
      </c>
      <c r="AY280">
        <v>1.3489315374938526</v>
      </c>
      <c r="AZ280">
        <v>-4.6577828260549463</v>
      </c>
      <c r="BA280">
        <v>-12.124407710775721</v>
      </c>
      <c r="BB280">
        <v>-21.497731939045252</v>
      </c>
      <c r="BC280">
        <v>-20.837404368684378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2.101161955316712</v>
      </c>
      <c r="BM280">
        <v>200</v>
      </c>
    </row>
    <row r="281" spans="1:65" x14ac:dyDescent="0.25">
      <c r="A281">
        <v>519</v>
      </c>
      <c r="B281">
        <v>-2.4034476474168316</v>
      </c>
      <c r="C281">
        <v>-0.99496221429469511</v>
      </c>
      <c r="D281">
        <v>0.35372720429902027</v>
      </c>
      <c r="E281">
        <v>1.5979173962755999</v>
      </c>
      <c r="F281">
        <v>2.7431079515512908</v>
      </c>
      <c r="G281">
        <v>3.7945416137562944</v>
      </c>
      <c r="H281">
        <v>4.7572156546810129</v>
      </c>
      <c r="I281">
        <v>8.920871424232951</v>
      </c>
      <c r="J281">
        <v>10.860703605469132</v>
      </c>
      <c r="K281">
        <v>11.343134520253804</v>
      </c>
      <c r="L281">
        <v>9.6364796488158238</v>
      </c>
      <c r="M281">
        <v>6.2626228908552184</v>
      </c>
      <c r="N281">
        <v>2.5001046368177544</v>
      </c>
      <c r="O281">
        <v>-4.1525193965369356</v>
      </c>
      <c r="P281">
        <v>-10.695914778518153</v>
      </c>
      <c r="Q281">
        <v>-16.350991205772505</v>
      </c>
      <c r="R281">
        <v>-20.136543424717768</v>
      </c>
      <c r="S281">
        <v>-26.742907657237026</v>
      </c>
      <c r="T281">
        <v>-2.2978076938239695</v>
      </c>
      <c r="U281">
        <v>-0.9819811724312566</v>
      </c>
      <c r="V281">
        <v>1.4801539402562596</v>
      </c>
      <c r="W281">
        <v>4.5713354644870421</v>
      </c>
      <c r="X281">
        <v>8.9149025449146428</v>
      </c>
      <c r="Y281">
        <v>12.171835636291053</v>
      </c>
      <c r="Z281">
        <v>11.128258305609442</v>
      </c>
      <c r="AA281">
        <v>3.5660097959693688</v>
      </c>
      <c r="AB281">
        <v>-5.3334488229626196</v>
      </c>
      <c r="AC281">
        <v>-16.06309240494312</v>
      </c>
      <c r="AD281">
        <v>-29.568637427301244</v>
      </c>
      <c r="AE281">
        <v>-30.056871494376082</v>
      </c>
      <c r="AF281">
        <v>-4.8703826718155678</v>
      </c>
      <c r="AG281">
        <v>-3.2474190898051232</v>
      </c>
      <c r="AH281">
        <v>-0.2394008266573544</v>
      </c>
      <c r="AI281">
        <v>3.4684505495493485</v>
      </c>
      <c r="AJ281">
        <v>8.4572364561164015</v>
      </c>
      <c r="AK281">
        <v>11.470764782006357</v>
      </c>
      <c r="AL281">
        <v>9.1774127147425943</v>
      </c>
      <c r="AM281">
        <v>-1.438722111193405</v>
      </c>
      <c r="AN281">
        <v>-12.808416429554438</v>
      </c>
      <c r="AO281">
        <v>-25.751231676371319</v>
      </c>
      <c r="AP281">
        <v>-41.135368907503427</v>
      </c>
      <c r="AQ281">
        <v>-42.021238808014964</v>
      </c>
      <c r="AR281">
        <v>-2.5680675677847153</v>
      </c>
      <c r="AS281">
        <v>-1.2360045008447811</v>
      </c>
      <c r="AT281">
        <v>1.2382900976753293</v>
      </c>
      <c r="AU281">
        <v>4.2998044383236316</v>
      </c>
      <c r="AV281">
        <v>8.4476390423182668</v>
      </c>
      <c r="AW281">
        <v>10.995732449504969</v>
      </c>
      <c r="AX281">
        <v>9.0539963611183101</v>
      </c>
      <c r="AY281">
        <v>-0.22122359572988859</v>
      </c>
      <c r="AZ281">
        <v>-10.471047920370541</v>
      </c>
      <c r="BA281">
        <v>-22.538139252001876</v>
      </c>
      <c r="BB281">
        <v>-37.327019555288487</v>
      </c>
      <c r="BC281">
        <v>-37.355815863638483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0.540489967963826</v>
      </c>
      <c r="BM281">
        <v>200</v>
      </c>
    </row>
    <row r="282" spans="1:65" x14ac:dyDescent="0.25">
      <c r="A282">
        <v>520</v>
      </c>
      <c r="B282">
        <v>-3.7840390181782118</v>
      </c>
      <c r="C282">
        <v>-1.0553570712674292</v>
      </c>
      <c r="D282">
        <v>1.6070475685256436</v>
      </c>
      <c r="E282">
        <v>4.1137807269508997</v>
      </c>
      <c r="F282">
        <v>6.4720197831495687</v>
      </c>
      <c r="G282">
        <v>8.6886307243502774</v>
      </c>
      <c r="H282">
        <v>10.770181365984538</v>
      </c>
      <c r="I282">
        <v>20.756528176477733</v>
      </c>
      <c r="J282">
        <v>27.082976177433828</v>
      </c>
      <c r="K282">
        <v>30.924723150002954</v>
      </c>
      <c r="L282">
        <v>33.473659939265083</v>
      </c>
      <c r="M282">
        <v>32.036660711690786</v>
      </c>
      <c r="N282">
        <v>28.720524062594983</v>
      </c>
      <c r="O282">
        <v>20.561177022013627</v>
      </c>
      <c r="P282">
        <v>9.8118385006873421</v>
      </c>
      <c r="Q282">
        <v>-1.8402379407364555</v>
      </c>
      <c r="R282">
        <v>-9.077189224839314</v>
      </c>
      <c r="S282">
        <v>-18.338498295102507</v>
      </c>
      <c r="T282">
        <v>-6.0743838265588099</v>
      </c>
      <c r="U282">
        <v>-3.1826237071417434</v>
      </c>
      <c r="V282">
        <v>2.2974838904252919</v>
      </c>
      <c r="W282">
        <v>9.3553744173568294</v>
      </c>
      <c r="X282">
        <v>19.924505973787156</v>
      </c>
      <c r="Y282">
        <v>30.485610476226956</v>
      </c>
      <c r="Z282">
        <v>32.689473050050644</v>
      </c>
      <c r="AA282">
        <v>25.847153505318964</v>
      </c>
      <c r="AB282">
        <v>15.018803548608323</v>
      </c>
      <c r="AC282">
        <v>0.76295997183895015</v>
      </c>
      <c r="AD282">
        <v>-21.793957149143367</v>
      </c>
      <c r="AE282">
        <v>-29.380484032686326</v>
      </c>
      <c r="AF282">
        <v>-12.62057912758581</v>
      </c>
      <c r="AG282">
        <v>-8.6507041057528458</v>
      </c>
      <c r="AH282">
        <v>-1.1593861980608438</v>
      </c>
      <c r="AI282">
        <v>8.4137335149916943</v>
      </c>
      <c r="AJ282">
        <v>22.515065176995989</v>
      </c>
      <c r="AK282">
        <v>35.915047535313995</v>
      </c>
      <c r="AL282">
        <v>37.84570020085004</v>
      </c>
      <c r="AM282">
        <v>27.283483845481349</v>
      </c>
      <c r="AN282">
        <v>12.445280598684313</v>
      </c>
      <c r="AO282">
        <v>-5.6932208585964288</v>
      </c>
      <c r="AP282">
        <v>-29.159473408539444</v>
      </c>
      <c r="AQ282">
        <v>-32.817512136793233</v>
      </c>
      <c r="AR282">
        <v>-8.0584126241802636</v>
      </c>
      <c r="AS282">
        <v>-4.4798565695631369</v>
      </c>
      <c r="AT282">
        <v>2.2789529070627728</v>
      </c>
      <c r="AU282">
        <v>10.929402216765528</v>
      </c>
      <c r="AV282">
        <v>23.7101936571419</v>
      </c>
      <c r="AW282">
        <v>35.954559641640103</v>
      </c>
      <c r="AX282">
        <v>37.805721237180038</v>
      </c>
      <c r="AY282">
        <v>28.234196184691999</v>
      </c>
      <c r="AZ282">
        <v>14.548822370788333</v>
      </c>
      <c r="BA282">
        <v>-2.4089436509570907</v>
      </c>
      <c r="BB282">
        <v>-24.560484255933407</v>
      </c>
      <c r="BC282">
        <v>-27.375267611413275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1.531416101529956</v>
      </c>
      <c r="BM282">
        <v>200</v>
      </c>
    </row>
    <row r="283" spans="1:65" x14ac:dyDescent="0.25">
      <c r="A283">
        <v>521</v>
      </c>
      <c r="B283">
        <v>-3.8731511417472442</v>
      </c>
      <c r="C283">
        <v>-0.2429342999819839</v>
      </c>
      <c r="D283">
        <v>3.3020919241561613</v>
      </c>
      <c r="E283">
        <v>6.642397112960122</v>
      </c>
      <c r="F283">
        <v>9.7869182072454066</v>
      </c>
      <c r="G283">
        <v>12.744222950267989</v>
      </c>
      <c r="H283">
        <v>15.522525028957013</v>
      </c>
      <c r="I283">
        <v>28.852172208889137</v>
      </c>
      <c r="J283">
        <v>37.238968636424815</v>
      </c>
      <c r="K283">
        <v>42.214083829762785</v>
      </c>
      <c r="L283">
        <v>44.959051160290905</v>
      </c>
      <c r="M283">
        <v>41.944676156907349</v>
      </c>
      <c r="N283">
        <v>36.103321180103244</v>
      </c>
      <c r="O283">
        <v>22.000649536606797</v>
      </c>
      <c r="P283">
        <v>3.4621233006328076</v>
      </c>
      <c r="Q283">
        <v>-14.981531581084312</v>
      </c>
      <c r="R283">
        <v>-23.342917881149784</v>
      </c>
      <c r="S283">
        <v>-28.206564325701024</v>
      </c>
      <c r="T283">
        <v>-4.8676118843578999</v>
      </c>
      <c r="U283">
        <v>-1.2932237647800271</v>
      </c>
      <c r="V283">
        <v>5.4666420978549679</v>
      </c>
      <c r="W283">
        <v>14.13752962886837</v>
      </c>
      <c r="X283">
        <v>26.996179170093239</v>
      </c>
      <c r="Y283">
        <v>39.361254559492629</v>
      </c>
      <c r="Z283">
        <v>41.190896480389689</v>
      </c>
      <c r="AA283">
        <v>30.814222203261327</v>
      </c>
      <c r="AB283">
        <v>15.736650390799634</v>
      </c>
      <c r="AC283">
        <v>-3.6642057038709099</v>
      </c>
      <c r="AD283">
        <v>-32.404209362193804</v>
      </c>
      <c r="AE283">
        <v>-39.528093255470559</v>
      </c>
      <c r="AF283">
        <v>-13.118080918806188</v>
      </c>
      <c r="AG283">
        <v>-8.4026161694431689</v>
      </c>
      <c r="AH283">
        <v>0.49047492776406465</v>
      </c>
      <c r="AI283">
        <v>11.84309103116045</v>
      </c>
      <c r="AJ283">
        <v>28.530959777929159</v>
      </c>
      <c r="AK283">
        <v>44.291907620869345</v>
      </c>
      <c r="AL283">
        <v>46.474903274984491</v>
      </c>
      <c r="AM283">
        <v>33.930136552161663</v>
      </c>
      <c r="AN283">
        <v>16.509447806245248</v>
      </c>
      <c r="AO283">
        <v>-4.6425521906133529</v>
      </c>
      <c r="AP283">
        <v>-32.122312527304089</v>
      </c>
      <c r="AQ283">
        <v>-37.151766494033026</v>
      </c>
      <c r="AR283">
        <v>-8.17642767056849</v>
      </c>
      <c r="AS283">
        <v>-3.9438442871852359</v>
      </c>
      <c r="AT283">
        <v>4.0540484074343128</v>
      </c>
      <c r="AU283">
        <v>14.299567403181571</v>
      </c>
      <c r="AV283">
        <v>29.467003499573028</v>
      </c>
      <c r="AW283">
        <v>44.089929610873632</v>
      </c>
      <c r="AX283">
        <v>46.43908521086648</v>
      </c>
      <c r="AY283">
        <v>35.381019071218375</v>
      </c>
      <c r="AZ283">
        <v>19.323134566900102</v>
      </c>
      <c r="BA283">
        <v>-0.75328695170878701</v>
      </c>
      <c r="BB283">
        <v>-27.555226830413698</v>
      </c>
      <c r="BC283">
        <v>-31.414104200169351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73917270139</v>
      </c>
      <c r="C284">
        <v>-0.37148734151913609</v>
      </c>
      <c r="D284">
        <v>3.7489321534682487</v>
      </c>
      <c r="E284">
        <v>7.6131324785928127</v>
      </c>
      <c r="F284">
        <v>11.233683279989402</v>
      </c>
      <c r="G284">
        <v>14.622587643138354</v>
      </c>
      <c r="H284">
        <v>17.791306703565031</v>
      </c>
      <c r="I284">
        <v>32.758997361069866</v>
      </c>
      <c r="J284">
        <v>41.916553293132253</v>
      </c>
      <c r="K284">
        <v>47.227014944865999</v>
      </c>
      <c r="L284">
        <v>50.228660576042969</v>
      </c>
      <c r="M284">
        <v>47.728331156424304</v>
      </c>
      <c r="N284">
        <v>43.011981178936523</v>
      </c>
      <c r="O284">
        <v>32.816901745831018</v>
      </c>
      <c r="P284">
        <v>21.736782706709008</v>
      </c>
      <c r="Q284">
        <v>12.653360707067311</v>
      </c>
      <c r="R284">
        <v>7.8297246167807755</v>
      </c>
      <c r="S284">
        <v>0.78350552460290657</v>
      </c>
      <c r="T284">
        <v>-7.697934826844735</v>
      </c>
      <c r="U284">
        <v>-3.0789382852545315</v>
      </c>
      <c r="V284">
        <v>5.5906732563806845</v>
      </c>
      <c r="W284">
        <v>16.566340621521764</v>
      </c>
      <c r="X284">
        <v>32.450886856273122</v>
      </c>
      <c r="Y284">
        <v>46.921492374945863</v>
      </c>
      <c r="Z284">
        <v>48.718478368572349</v>
      </c>
      <c r="AA284">
        <v>38.046486638633745</v>
      </c>
      <c r="AB284">
        <v>24.944456541670171</v>
      </c>
      <c r="AC284">
        <v>11.290909418360389</v>
      </c>
      <c r="AD284">
        <v>-3.6226557263730612</v>
      </c>
      <c r="AE284">
        <v>-10.033612403359538</v>
      </c>
      <c r="AF284">
        <v>-11.238137412290239</v>
      </c>
      <c r="AG284">
        <v>-5.8513445513305031</v>
      </c>
      <c r="AH284">
        <v>4.2165415580835282</v>
      </c>
      <c r="AI284">
        <v>16.861992761649027</v>
      </c>
      <c r="AJ284">
        <v>34.852155883772703</v>
      </c>
      <c r="AK284">
        <v>50.349750359137069</v>
      </c>
      <c r="AL284">
        <v>51.155198486560472</v>
      </c>
      <c r="AM284">
        <v>37.607996720155008</v>
      </c>
      <c r="AN284">
        <v>22.814117511748833</v>
      </c>
      <c r="AO284">
        <v>9.1579033050914749</v>
      </c>
      <c r="AP284">
        <v>-1.2760079634078352</v>
      </c>
      <c r="AQ284">
        <v>-6.8193614779591547</v>
      </c>
      <c r="AR284">
        <v>-8.9566206848381427</v>
      </c>
      <c r="AS284">
        <v>-3.6964090720155438</v>
      </c>
      <c r="AT284">
        <v>6.1454713419391291</v>
      </c>
      <c r="AU284">
        <v>18.53274708617937</v>
      </c>
      <c r="AV284">
        <v>36.240846336275943</v>
      </c>
      <c r="AW284">
        <v>51.784863385309357</v>
      </c>
      <c r="AX284">
        <v>53.024464939528599</v>
      </c>
      <c r="AY284">
        <v>40.551627153227052</v>
      </c>
      <c r="AZ284">
        <v>26.591656875925782</v>
      </c>
      <c r="BA284">
        <v>13.622127376038268</v>
      </c>
      <c r="BB284">
        <v>3.9421812429689398</v>
      </c>
      <c r="BC284">
        <v>-0.59069934032277005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11153990729</v>
      </c>
      <c r="C285">
        <v>5.1354757016060928</v>
      </c>
      <c r="D285">
        <v>12.795226230598033</v>
      </c>
      <c r="E285">
        <v>19.985142154615026</v>
      </c>
      <c r="F285">
        <v>26.728555728141313</v>
      </c>
      <c r="G285">
        <v>33.047736830617708</v>
      </c>
      <c r="H285">
        <v>38.963939418982655</v>
      </c>
      <c r="I285">
        <v>67.071632827363359</v>
      </c>
      <c r="J285">
        <v>84.522435908748747</v>
      </c>
      <c r="K285">
        <v>95.027185273830824</v>
      </c>
      <c r="L285">
        <v>102.33565551648748</v>
      </c>
      <c r="M285">
        <v>99.852560137419502</v>
      </c>
      <c r="N285">
        <v>93.468974514458594</v>
      </c>
      <c r="O285">
        <v>79.292566859312998</v>
      </c>
      <c r="P285">
        <v>64.656241210923753</v>
      </c>
      <c r="Q285">
        <v>53.609028221660999</v>
      </c>
      <c r="R285">
        <v>46.947992700468248</v>
      </c>
      <c r="S285">
        <v>34.173361753885374</v>
      </c>
      <c r="T285">
        <v>-8.2035106347008728</v>
      </c>
      <c r="U285">
        <v>0.63360113609821356</v>
      </c>
      <c r="V285">
        <v>17.266639904562133</v>
      </c>
      <c r="W285">
        <v>38.443975397959854</v>
      </c>
      <c r="X285">
        <v>69.537054562157778</v>
      </c>
      <c r="Y285">
        <v>99.539784882143252</v>
      </c>
      <c r="Z285">
        <v>106.26892724147761</v>
      </c>
      <c r="AA285">
        <v>93.520309206698087</v>
      </c>
      <c r="AB285">
        <v>75.815986682879682</v>
      </c>
      <c r="AC285">
        <v>58.333088951357944</v>
      </c>
      <c r="AD285">
        <v>41.384949834296776</v>
      </c>
      <c r="AE285">
        <v>30.434313610560523</v>
      </c>
      <c r="AF285">
        <v>-8.5423592354296609</v>
      </c>
      <c r="AG285">
        <v>0.31790202809085788</v>
      </c>
      <c r="AH285">
        <v>16.975518098778021</v>
      </c>
      <c r="AI285">
        <v>38.138372779069066</v>
      </c>
      <c r="AJ285">
        <v>69.060915072300659</v>
      </c>
      <c r="AK285">
        <v>98.466170293967238</v>
      </c>
      <c r="AL285">
        <v>104.38515225054095</v>
      </c>
      <c r="AM285">
        <v>90.48356191547056</v>
      </c>
      <c r="AN285">
        <v>72.04629453632532</v>
      </c>
      <c r="AO285">
        <v>54.268329600160939</v>
      </c>
      <c r="AP285">
        <v>38.988228804540597</v>
      </c>
      <c r="AQ285">
        <v>28.997408967400759</v>
      </c>
      <c r="AR285">
        <v>-7.7888166916532944</v>
      </c>
      <c r="AS285">
        <v>1.0328654177775565</v>
      </c>
      <c r="AT285">
        <v>17.624456772875121</v>
      </c>
      <c r="AU285">
        <v>38.719877723538339</v>
      </c>
      <c r="AV285">
        <v>69.602225769872035</v>
      </c>
      <c r="AW285">
        <v>99.188399322996318</v>
      </c>
      <c r="AX285">
        <v>105.47942015837926</v>
      </c>
      <c r="AY285">
        <v>92.481325986800769</v>
      </c>
      <c r="AZ285">
        <v>74.888740711302816</v>
      </c>
      <c r="BA285">
        <v>58.048181706091825</v>
      </c>
      <c r="BB285">
        <v>43.838457865494895</v>
      </c>
      <c r="BC285">
        <v>33.988943185215419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35964548714</v>
      </c>
      <c r="C286">
        <v>14.803271237937704</v>
      </c>
      <c r="D286">
        <v>25.00925634509127</v>
      </c>
      <c r="E286">
        <v>34.531739169918616</v>
      </c>
      <c r="F286">
        <v>43.406213564833457</v>
      </c>
      <c r="G286">
        <v>51.66652088455001</v>
      </c>
      <c r="H286">
        <v>59.344923109151821</v>
      </c>
      <c r="I286">
        <v>94.820008475693044</v>
      </c>
      <c r="J286">
        <v>115.28523972572917</v>
      </c>
      <c r="K286">
        <v>126.1671796951485</v>
      </c>
      <c r="L286">
        <v>129.8416885653906</v>
      </c>
      <c r="M286">
        <v>121.64132676374763</v>
      </c>
      <c r="N286">
        <v>109.7904280309682</v>
      </c>
      <c r="O286">
        <v>88.443048540065021</v>
      </c>
      <c r="P286">
        <v>71.916344410000718</v>
      </c>
      <c r="Q286">
        <v>66.753905516853322</v>
      </c>
      <c r="R286">
        <v>65.539374737295446</v>
      </c>
      <c r="S286">
        <v>57.21632970917323</v>
      </c>
      <c r="T286">
        <v>-3.4931444452140221</v>
      </c>
      <c r="U286">
        <v>7.7698988349692719</v>
      </c>
      <c r="V286">
        <v>28.770318477754977</v>
      </c>
      <c r="W286">
        <v>55.036400516885045</v>
      </c>
      <c r="X286">
        <v>92.102772607767079</v>
      </c>
      <c r="Y286">
        <v>123.24638222707594</v>
      </c>
      <c r="Z286">
        <v>124.74310139488152</v>
      </c>
      <c r="AA286">
        <v>99.073018932349655</v>
      </c>
      <c r="AB286">
        <v>73.646188605639637</v>
      </c>
      <c r="AC286">
        <v>54.14128005057632</v>
      </c>
      <c r="AD286">
        <v>45.783958485416179</v>
      </c>
      <c r="AE286">
        <v>33.083583382947786</v>
      </c>
      <c r="AF286">
        <v>6.5311738679735969</v>
      </c>
      <c r="AG286">
        <v>15.859832654601391</v>
      </c>
      <c r="AH286">
        <v>33.290745704555242</v>
      </c>
      <c r="AI286">
        <v>55.178726967066368</v>
      </c>
      <c r="AJ286">
        <v>86.328742302020714</v>
      </c>
      <c r="AK286">
        <v>113.29681455314871</v>
      </c>
      <c r="AL286">
        <v>115.34550541108024</v>
      </c>
      <c r="AM286">
        <v>94.392432946201268</v>
      </c>
      <c r="AN286">
        <v>71.903467270617995</v>
      </c>
      <c r="AO286">
        <v>52.511812232899082</v>
      </c>
      <c r="AP286">
        <v>40.103375183760875</v>
      </c>
      <c r="AQ286">
        <v>29.628129973232749</v>
      </c>
      <c r="AR286">
        <v>6.685335785118415</v>
      </c>
      <c r="AS286">
        <v>15.92446154310527</v>
      </c>
      <c r="AT286">
        <v>33.203482015152986</v>
      </c>
      <c r="AU286">
        <v>54.938143907503971</v>
      </c>
      <c r="AV286">
        <v>85.993900319553745</v>
      </c>
      <c r="AW286">
        <v>113.29930161566234</v>
      </c>
      <c r="AX286">
        <v>115.97898573195847</v>
      </c>
      <c r="AY286">
        <v>96.296345733881054</v>
      </c>
      <c r="AZ286">
        <v>74.689494617146764</v>
      </c>
      <c r="BA286">
        <v>55.931936312344426</v>
      </c>
      <c r="BB286">
        <v>43.955287219847733</v>
      </c>
      <c r="BC286">
        <v>34.304595399374044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9823778613</v>
      </c>
      <c r="C287">
        <v>27.852289091116202</v>
      </c>
      <c r="D287">
        <v>44.326313958759705</v>
      </c>
      <c r="E287">
        <v>59.640329403820928</v>
      </c>
      <c r="F287">
        <v>73.856388279893437</v>
      </c>
      <c r="G287">
        <v>87.033605285743164</v>
      </c>
      <c r="H287">
        <v>99.228288222156095</v>
      </c>
      <c r="I287">
        <v>154.59325633873144</v>
      </c>
      <c r="J287">
        <v>184.90091699949093</v>
      </c>
      <c r="K287">
        <v>199.6170179687</v>
      </c>
      <c r="L287">
        <v>200.45507172721119</v>
      </c>
      <c r="M287">
        <v>183.6760106098944</v>
      </c>
      <c r="N287">
        <v>162.64665964003632</v>
      </c>
      <c r="O287">
        <v>128.15705950890327</v>
      </c>
      <c r="P287">
        <v>105.77397672932962</v>
      </c>
      <c r="Q287">
        <v>102.88122307433221</v>
      </c>
      <c r="R287">
        <v>100.14192758722353</v>
      </c>
      <c r="S287">
        <v>76.086087838663843</v>
      </c>
      <c r="T287">
        <v>-1.4979943145716768</v>
      </c>
      <c r="U287">
        <v>16.347377393934256</v>
      </c>
      <c r="V287">
        <v>49.575352835242377</v>
      </c>
      <c r="W287">
        <v>91.023669860410479</v>
      </c>
      <c r="X287">
        <v>149.1417030944875</v>
      </c>
      <c r="Y287">
        <v>196.47325628280123</v>
      </c>
      <c r="Z287">
        <v>196.94345043289255</v>
      </c>
      <c r="AA287">
        <v>153.40865981894444</v>
      </c>
      <c r="AB287">
        <v>111.27882594421538</v>
      </c>
      <c r="AC287">
        <v>79.062591560254489</v>
      </c>
      <c r="AD287">
        <v>66.309757376133987</v>
      </c>
      <c r="AE287">
        <v>47.26671834001106</v>
      </c>
      <c r="AF287">
        <v>16.865385680631881</v>
      </c>
      <c r="AG287">
        <v>33.422869928294716</v>
      </c>
      <c r="AH287">
        <v>64.228977552487208</v>
      </c>
      <c r="AI287">
        <v>102.59616322059073</v>
      </c>
      <c r="AJ287">
        <v>156.18140226142364</v>
      </c>
      <c r="AK287">
        <v>199.12269206239313</v>
      </c>
      <c r="AL287">
        <v>198.1523471318155</v>
      </c>
      <c r="AM287">
        <v>155.18183945106921</v>
      </c>
      <c r="AN287">
        <v>113.65286640509467</v>
      </c>
      <c r="AO287">
        <v>81.263631519835897</v>
      </c>
      <c r="AP287">
        <v>68.983747271717249</v>
      </c>
      <c r="AQ287">
        <v>52.115846578109704</v>
      </c>
      <c r="AR287">
        <v>13.22713704026833</v>
      </c>
      <c r="AS287">
        <v>29.943324579912098</v>
      </c>
      <c r="AT287">
        <v>61.057722607599857</v>
      </c>
      <c r="AU287">
        <v>99.840955856262894</v>
      </c>
      <c r="AV287">
        <v>154.11647844588711</v>
      </c>
      <c r="AW287">
        <v>198.00096695613527</v>
      </c>
      <c r="AX287">
        <v>197.62510621146583</v>
      </c>
      <c r="AY287">
        <v>155.32355183862188</v>
      </c>
      <c r="AZ287">
        <v>114.18590362896795</v>
      </c>
      <c r="BA287">
        <v>82.153451415140211</v>
      </c>
      <c r="BB287">
        <v>70.119608264355918</v>
      </c>
      <c r="BC287">
        <v>53.185002922567435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945922334</v>
      </c>
      <c r="C288">
        <v>50.872762838962487</v>
      </c>
      <c r="D288">
        <v>67.785753708100785</v>
      </c>
      <c r="E288">
        <v>83.489289078628389</v>
      </c>
      <c r="F288">
        <v>98.049447945632167</v>
      </c>
      <c r="G288">
        <v>111.52914046417487</v>
      </c>
      <c r="H288">
        <v>123.98825054375284</v>
      </c>
      <c r="I288">
        <v>180.31601465043983</v>
      </c>
      <c r="J288">
        <v>210.85188944088631</v>
      </c>
      <c r="K288">
        <v>225.58265066729192</v>
      </c>
      <c r="L288">
        <v>226.61623863720865</v>
      </c>
      <c r="M288">
        <v>210.92908966547913</v>
      </c>
      <c r="N288">
        <v>192.04734499928281</v>
      </c>
      <c r="O288">
        <v>164.12630620585233</v>
      </c>
      <c r="P288">
        <v>152.77833641569345</v>
      </c>
      <c r="Q288">
        <v>161.41442514043703</v>
      </c>
      <c r="R288">
        <v>162.00789789744667</v>
      </c>
      <c r="S288">
        <v>136.12457449116704</v>
      </c>
      <c r="T288">
        <v>27.580808157996113</v>
      </c>
      <c r="U288">
        <v>45.147547397220784</v>
      </c>
      <c r="V288">
        <v>77.851087601503096</v>
      </c>
      <c r="W288">
        <v>118.64001217947757</v>
      </c>
      <c r="X288">
        <v>175.86736689164641</v>
      </c>
      <c r="Y288">
        <v>222.84625608470074</v>
      </c>
      <c r="Z288">
        <v>224.51093205937738</v>
      </c>
      <c r="AA288">
        <v>185.92559385075035</v>
      </c>
      <c r="AB288">
        <v>149.99508689290508</v>
      </c>
      <c r="AC288">
        <v>126.05307561535641</v>
      </c>
      <c r="AD288">
        <v>124.80447116898337</v>
      </c>
      <c r="AE288">
        <v>108.73092652185549</v>
      </c>
      <c r="AF288">
        <v>75.246358232710847</v>
      </c>
      <c r="AG288">
        <v>88.941977232647744</v>
      </c>
      <c r="AH288">
        <v>114.36665294954962</v>
      </c>
      <c r="AI288">
        <v>145.9016891696848</v>
      </c>
      <c r="AJ288">
        <v>189.56274028194497</v>
      </c>
      <c r="AK288">
        <v>223.58506583602653</v>
      </c>
      <c r="AL288">
        <v>221.84263334197729</v>
      </c>
      <c r="AM288">
        <v>186.96127751334967</v>
      </c>
      <c r="AN288">
        <v>155.74680912891847</v>
      </c>
      <c r="AO288">
        <v>134.59164085680646</v>
      </c>
      <c r="AP288">
        <v>130.22376736044089</v>
      </c>
      <c r="AQ288">
        <v>111.19509740027296</v>
      </c>
      <c r="AR288">
        <v>71.220165422141022</v>
      </c>
      <c r="AS288">
        <v>85.181591837651183</v>
      </c>
      <c r="AT288">
        <v>111.11394589851261</v>
      </c>
      <c r="AU288">
        <v>143.31367427329599</v>
      </c>
      <c r="AV288">
        <v>188.01357505210927</v>
      </c>
      <c r="AW288">
        <v>223.2655705350283</v>
      </c>
      <c r="AX288">
        <v>222.12228415392602</v>
      </c>
      <c r="AY288">
        <v>187.65450159831005</v>
      </c>
      <c r="AZ288">
        <v>156.57566037282578</v>
      </c>
      <c r="BA288">
        <v>135.58373457653082</v>
      </c>
      <c r="BB288">
        <v>131.47388385812997</v>
      </c>
      <c r="BC288">
        <v>112.3230911611730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090094305</v>
      </c>
      <c r="C289">
        <v>87.827622212262455</v>
      </c>
      <c r="D289">
        <v>98.824334793401263</v>
      </c>
      <c r="E289">
        <v>109.0331349782453</v>
      </c>
      <c r="F289">
        <v>118.49725167464062</v>
      </c>
      <c r="G289">
        <v>127.25783623701317</v>
      </c>
      <c r="H289">
        <v>135.35405606292608</v>
      </c>
      <c r="I289">
        <v>171.94486448237652</v>
      </c>
      <c r="J289">
        <v>191.85664338584263</v>
      </c>
      <c r="K289">
        <v>201.48438550861576</v>
      </c>
      <c r="L289">
        <v>202.3230199041723</v>
      </c>
      <c r="M289">
        <v>192.41754777735557</v>
      </c>
      <c r="N289">
        <v>180.58439248254274</v>
      </c>
      <c r="O289">
        <v>163.62316979322</v>
      </c>
      <c r="P289">
        <v>158.08580759107315</v>
      </c>
      <c r="Q289">
        <v>165.8774476604047</v>
      </c>
      <c r="R289">
        <v>167.5163286531338</v>
      </c>
      <c r="S289">
        <v>152.54680508880492</v>
      </c>
      <c r="T289">
        <v>69.701893144923091</v>
      </c>
      <c r="U289">
        <v>82.223545527010742</v>
      </c>
      <c r="V289">
        <v>105.42953002831541</v>
      </c>
      <c r="W289">
        <v>134.12618087375301</v>
      </c>
      <c r="X289">
        <v>173.62611056472744</v>
      </c>
      <c r="Y289">
        <v>203.95577649770098</v>
      </c>
      <c r="Z289">
        <v>202.41145048667343</v>
      </c>
      <c r="AA289">
        <v>172.76849440560343</v>
      </c>
      <c r="AB289">
        <v>149.06549840006369</v>
      </c>
      <c r="AC289">
        <v>137.71569780477415</v>
      </c>
      <c r="AD289">
        <v>146.02255689388096</v>
      </c>
      <c r="AE289">
        <v>131.70125860517837</v>
      </c>
      <c r="AF289">
        <v>112.00271424721596</v>
      </c>
      <c r="AG289">
        <v>121.44083555596298</v>
      </c>
      <c r="AH289">
        <v>138.77094271514102</v>
      </c>
      <c r="AI289">
        <v>159.80777592908274</v>
      </c>
      <c r="AJ289">
        <v>187.44933816365418</v>
      </c>
      <c r="AK289">
        <v>204.35721618102045</v>
      </c>
      <c r="AL289">
        <v>196.59801198293385</v>
      </c>
      <c r="AM289">
        <v>163.93388081076239</v>
      </c>
      <c r="AN289">
        <v>140.12480042887827</v>
      </c>
      <c r="AO289">
        <v>128.56920497153979</v>
      </c>
      <c r="AP289">
        <v>136.06667477746754</v>
      </c>
      <c r="AQ289">
        <v>121.23665363160299</v>
      </c>
      <c r="AR289">
        <v>107.58142216036798</v>
      </c>
      <c r="AS289">
        <v>117.42030113983212</v>
      </c>
      <c r="AT289">
        <v>135.50749058443847</v>
      </c>
      <c r="AU289">
        <v>157.51583419127365</v>
      </c>
      <c r="AV289">
        <v>186.61384846656532</v>
      </c>
      <c r="AW289">
        <v>205.06278903214653</v>
      </c>
      <c r="AX289">
        <v>197.87524481667901</v>
      </c>
      <c r="AY289">
        <v>165.31723446260409</v>
      </c>
      <c r="AZ289">
        <v>141.41974009939767</v>
      </c>
      <c r="BA289">
        <v>129.96576660112203</v>
      </c>
      <c r="BB289">
        <v>137.92216636152369</v>
      </c>
      <c r="BC289">
        <v>122.73024138183618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59716173305</v>
      </c>
      <c r="C290">
        <v>158.03526523529808</v>
      </c>
      <c r="D290">
        <v>167.46895776976828</v>
      </c>
      <c r="E290">
        <v>176.11143660605143</v>
      </c>
      <c r="F290">
        <v>184.00858746503803</v>
      </c>
      <c r="G290">
        <v>191.20403547584979</v>
      </c>
      <c r="H290">
        <v>197.73924829716466</v>
      </c>
      <c r="I290">
        <v>225.15988737055056</v>
      </c>
      <c r="J290">
        <v>236.77496115270259</v>
      </c>
      <c r="K290">
        <v>238.83706894425657</v>
      </c>
      <c r="L290">
        <v>227.28746300518119</v>
      </c>
      <c r="M290">
        <v>208.50484482530996</v>
      </c>
      <c r="N290">
        <v>190.80182015390594</v>
      </c>
      <c r="O290">
        <v>168.62263541429951</v>
      </c>
      <c r="P290">
        <v>163.53130939911074</v>
      </c>
      <c r="Q290">
        <v>175.16625826023937</v>
      </c>
      <c r="R290">
        <v>177.22264939315141</v>
      </c>
      <c r="S290">
        <v>157.02198510689317</v>
      </c>
      <c r="T290">
        <v>140.0487996308814</v>
      </c>
      <c r="U290">
        <v>150.17708536418186</v>
      </c>
      <c r="V290">
        <v>168.66394152019322</v>
      </c>
      <c r="W290">
        <v>190.83638836057202</v>
      </c>
      <c r="X290">
        <v>219.07885440128663</v>
      </c>
      <c r="Y290">
        <v>233.29170078413841</v>
      </c>
      <c r="Z290">
        <v>221.28904055901378</v>
      </c>
      <c r="AA290">
        <v>180.98642995227425</v>
      </c>
      <c r="AB290">
        <v>153.76251695138393</v>
      </c>
      <c r="AC290">
        <v>141.89688784159631</v>
      </c>
      <c r="AD290">
        <v>149.62941619197409</v>
      </c>
      <c r="AE290">
        <v>129.89122563759565</v>
      </c>
      <c r="AF290">
        <v>189.50432209217612</v>
      </c>
      <c r="AG290">
        <v>195.88189707533309</v>
      </c>
      <c r="AH290">
        <v>207.27572953618011</v>
      </c>
      <c r="AI290">
        <v>220.33080520731275</v>
      </c>
      <c r="AJ290">
        <v>234.87006314891707</v>
      </c>
      <c r="AK290">
        <v>234.8266830515422</v>
      </c>
      <c r="AL290">
        <v>217.50402372990231</v>
      </c>
      <c r="AM290">
        <v>177.15608231311617</v>
      </c>
      <c r="AN290">
        <v>151.98333841545565</v>
      </c>
      <c r="AO290">
        <v>141.07347777969986</v>
      </c>
      <c r="AP290">
        <v>147.17484905611838</v>
      </c>
      <c r="AQ290">
        <v>126.93226769463287</v>
      </c>
      <c r="AR290">
        <v>182.74144377026937</v>
      </c>
      <c r="AS290">
        <v>189.49470978066637</v>
      </c>
      <c r="AT290">
        <v>201.5971549900477</v>
      </c>
      <c r="AU290">
        <v>215.55904731782039</v>
      </c>
      <c r="AV290">
        <v>231.45080186412537</v>
      </c>
      <c r="AW290">
        <v>232.82982777244041</v>
      </c>
      <c r="AX290">
        <v>216.02463853327072</v>
      </c>
      <c r="AY290">
        <v>175.78919788834455</v>
      </c>
      <c r="AZ290">
        <v>150.60756846383873</v>
      </c>
      <c r="BA290">
        <v>139.95229216026695</v>
      </c>
      <c r="BB290">
        <v>146.82841408970123</v>
      </c>
      <c r="BC290">
        <v>126.2621313511579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135630598</v>
      </c>
      <c r="C291">
        <v>226.17040882465952</v>
      </c>
      <c r="D291">
        <v>226.23812631817438</v>
      </c>
      <c r="E291">
        <v>226.0416239254931</v>
      </c>
      <c r="F291">
        <v>225.60131368878814</v>
      </c>
      <c r="G291">
        <v>224.93649158931524</v>
      </c>
      <c r="H291">
        <v>224.06539097828914</v>
      </c>
      <c r="I291">
        <v>215.40649974623739</v>
      </c>
      <c r="J291">
        <v>203.50073539724059</v>
      </c>
      <c r="K291">
        <v>189.8022633532901</v>
      </c>
      <c r="L291">
        <v>162.72116142862711</v>
      </c>
      <c r="M291">
        <v>140.35421983327959</v>
      </c>
      <c r="N291">
        <v>124.44926516776707</v>
      </c>
      <c r="O291">
        <v>110.02174916493468</v>
      </c>
      <c r="P291">
        <v>113.22447311964058</v>
      </c>
      <c r="Q291">
        <v>128.38327227560418</v>
      </c>
      <c r="R291">
        <v>130.83210224129039</v>
      </c>
      <c r="S291">
        <v>111.70416819141778</v>
      </c>
      <c r="T291">
        <v>230.22406865067791</v>
      </c>
      <c r="U291">
        <v>229.34639579104578</v>
      </c>
      <c r="V291">
        <v>226.95670417946727</v>
      </c>
      <c r="W291">
        <v>222.15067538072722</v>
      </c>
      <c r="X291">
        <v>209.42575003519724</v>
      </c>
      <c r="Y291">
        <v>179.72721001128164</v>
      </c>
      <c r="Z291">
        <v>150.97451021007498</v>
      </c>
      <c r="AA291">
        <v>109.9339724327033</v>
      </c>
      <c r="AB291">
        <v>91.727574889987409</v>
      </c>
      <c r="AC291">
        <v>88.816622278384969</v>
      </c>
      <c r="AD291">
        <v>102.46058275458714</v>
      </c>
      <c r="AE291">
        <v>90.613566458628426</v>
      </c>
      <c r="AF291">
        <v>243.37740591290054</v>
      </c>
      <c r="AG291">
        <v>241.09202496691475</v>
      </c>
      <c r="AH291">
        <v>236.05573421745802</v>
      </c>
      <c r="AI291">
        <v>227.88189181663802</v>
      </c>
      <c r="AJ291">
        <v>210.18649932796035</v>
      </c>
      <c r="AK291">
        <v>175.42856738582844</v>
      </c>
      <c r="AL291">
        <v>144.70056741201228</v>
      </c>
      <c r="AM291">
        <v>103.01612358556255</v>
      </c>
      <c r="AN291">
        <v>84.203334769097225</v>
      </c>
      <c r="AO291">
        <v>79.573264312306563</v>
      </c>
      <c r="AP291">
        <v>90.854959965554272</v>
      </c>
      <c r="AQ291">
        <v>80.046900734826309</v>
      </c>
      <c r="AR291">
        <v>241.36898189247745</v>
      </c>
      <c r="AS291">
        <v>239.22317440499359</v>
      </c>
      <c r="AT291">
        <v>234.45229085531025</v>
      </c>
      <c r="AU291">
        <v>226.62296428111898</v>
      </c>
      <c r="AV291">
        <v>209.45541506349642</v>
      </c>
      <c r="AW291">
        <v>175.31064226990563</v>
      </c>
      <c r="AX291">
        <v>144.82532550418702</v>
      </c>
      <c r="AY291">
        <v>103.18442922921389</v>
      </c>
      <c r="AZ291">
        <v>84.271494250553673</v>
      </c>
      <c r="BA291">
        <v>79.526680444016108</v>
      </c>
      <c r="BB291">
        <v>90.802155239982994</v>
      </c>
      <c r="BC291">
        <v>80.08207174472967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11205695678</v>
      </c>
      <c r="C292">
        <v>247.26270109586042</v>
      </c>
      <c r="D292">
        <v>248.03484312100596</v>
      </c>
      <c r="E292">
        <v>248.50996299535083</v>
      </c>
      <c r="F292">
        <v>248.71006373383824</v>
      </c>
      <c r="G292">
        <v>248.65595630078562</v>
      </c>
      <c r="H292">
        <v>248.36731649930832</v>
      </c>
      <c r="I292">
        <v>242.68230068302262</v>
      </c>
      <c r="J292">
        <v>232.97868399510693</v>
      </c>
      <c r="K292">
        <v>220.98617732781884</v>
      </c>
      <c r="L292">
        <v>196.24626785491392</v>
      </c>
      <c r="M292">
        <v>175.3003421892642</v>
      </c>
      <c r="N292">
        <v>160.23412644861173</v>
      </c>
      <c r="O292">
        <v>146.34413935354368</v>
      </c>
      <c r="P292">
        <v>148.46668831193287</v>
      </c>
      <c r="Q292">
        <v>159.14581372580756</v>
      </c>
      <c r="R292">
        <v>156.12221549192964</v>
      </c>
      <c r="S292">
        <v>125.96351590791068</v>
      </c>
      <c r="T292">
        <v>255.79811482741758</v>
      </c>
      <c r="U292">
        <v>254.84454814218196</v>
      </c>
      <c r="V292">
        <v>252.49258688703654</v>
      </c>
      <c r="W292">
        <v>248.16163054379885</v>
      </c>
      <c r="X292">
        <v>237.47854523441575</v>
      </c>
      <c r="Y292">
        <v>213.83058981145564</v>
      </c>
      <c r="Z292">
        <v>191.26203673783934</v>
      </c>
      <c r="AA292">
        <v>158.00004780072831</v>
      </c>
      <c r="AB292">
        <v>141.06650363285692</v>
      </c>
      <c r="AC292">
        <v>133.24091727272176</v>
      </c>
      <c r="AD292">
        <v>129.79172899229272</v>
      </c>
      <c r="AE292">
        <v>114.36454468755207</v>
      </c>
      <c r="AF292">
        <v>257.07422410924829</v>
      </c>
      <c r="AG292">
        <v>257.97607088209446</v>
      </c>
      <c r="AH292">
        <v>259.02016175546714</v>
      </c>
      <c r="AI292">
        <v>258.78207520949076</v>
      </c>
      <c r="AJ292">
        <v>253.35891286960469</v>
      </c>
      <c r="AK292">
        <v>232.41517479894094</v>
      </c>
      <c r="AL292">
        <v>207.29797743386854</v>
      </c>
      <c r="AM292">
        <v>165.62846700347669</v>
      </c>
      <c r="AN292">
        <v>142.02015101414034</v>
      </c>
      <c r="AO292">
        <v>130.00071150997084</v>
      </c>
      <c r="AP292">
        <v>128.13116419658093</v>
      </c>
      <c r="AQ292">
        <v>110.89999014796966</v>
      </c>
      <c r="AR292">
        <v>253.43581711424866</v>
      </c>
      <c r="AS292">
        <v>254.63808916092776</v>
      </c>
      <c r="AT292">
        <v>256.24281969966631</v>
      </c>
      <c r="AU292">
        <v>256.70753551574421</v>
      </c>
      <c r="AV292">
        <v>252.28390252923512</v>
      </c>
      <c r="AW292">
        <v>232.24834845863114</v>
      </c>
      <c r="AX292">
        <v>207.26825675072405</v>
      </c>
      <c r="AY292">
        <v>165.17794934676741</v>
      </c>
      <c r="AZ292">
        <v>141.18952723431369</v>
      </c>
      <c r="BA292">
        <v>129.0493688844175</v>
      </c>
      <c r="BB292">
        <v>127.52643856783527</v>
      </c>
      <c r="BC292">
        <v>109.92213534665208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3625144185</v>
      </c>
      <c r="C293">
        <v>284.86366230735177</v>
      </c>
      <c r="D293">
        <v>282.178828794222</v>
      </c>
      <c r="E293">
        <v>279.43272138802928</v>
      </c>
      <c r="F293">
        <v>276.63484022671088</v>
      </c>
      <c r="G293">
        <v>273.79408347446815</v>
      </c>
      <c r="H293">
        <v>270.9187778896603</v>
      </c>
      <c r="I293">
        <v>253.34278795479551</v>
      </c>
      <c r="J293">
        <v>236.95259524603517</v>
      </c>
      <c r="K293">
        <v>221.40931903937656</v>
      </c>
      <c r="L293">
        <v>195.50278781112166</v>
      </c>
      <c r="M293">
        <v>177.15281648407341</v>
      </c>
      <c r="N293">
        <v>165.68878284809227</v>
      </c>
      <c r="O293">
        <v>157.71747247931873</v>
      </c>
      <c r="P293">
        <v>163.15543785071822</v>
      </c>
      <c r="Q293">
        <v>173.22821683244811</v>
      </c>
      <c r="R293">
        <v>170.10633902651645</v>
      </c>
      <c r="S293">
        <v>144.44842286340639</v>
      </c>
      <c r="T293">
        <v>287.19324786340997</v>
      </c>
      <c r="U293">
        <v>282.61633841647995</v>
      </c>
      <c r="V293">
        <v>273.5357492223763</v>
      </c>
      <c r="W293">
        <v>260.85518813246949</v>
      </c>
      <c r="X293">
        <v>238.60813571512082</v>
      </c>
      <c r="Y293">
        <v>206.03471920297039</v>
      </c>
      <c r="Z293">
        <v>184.0712651066151</v>
      </c>
      <c r="AA293">
        <v>160.6063515034862</v>
      </c>
      <c r="AB293">
        <v>152.42662934744814</v>
      </c>
      <c r="AC293">
        <v>150.50147895917624</v>
      </c>
      <c r="AD293">
        <v>147.01246544006938</v>
      </c>
      <c r="AE293">
        <v>133.99141280496636</v>
      </c>
      <c r="AF293">
        <v>303.54542159916411</v>
      </c>
      <c r="AG293">
        <v>297.98192959779766</v>
      </c>
      <c r="AH293">
        <v>287.03333468684326</v>
      </c>
      <c r="AI293">
        <v>271.94243059289727</v>
      </c>
      <c r="AJ293">
        <v>246.01994996494383</v>
      </c>
      <c r="AK293">
        <v>209.30043419260713</v>
      </c>
      <c r="AL293">
        <v>185.09847385257254</v>
      </c>
      <c r="AM293">
        <v>159.5038946757623</v>
      </c>
      <c r="AN293">
        <v>149.2489681761698</v>
      </c>
      <c r="AO293">
        <v>143.85972178095057</v>
      </c>
      <c r="AP293">
        <v>131.83249819705318</v>
      </c>
      <c r="AQ293">
        <v>113.63993060947917</v>
      </c>
      <c r="AR293">
        <v>302.57394383682424</v>
      </c>
      <c r="AS293">
        <v>297.09715530097577</v>
      </c>
      <c r="AT293">
        <v>286.30870947708388</v>
      </c>
      <c r="AU293">
        <v>271.41439005213084</v>
      </c>
      <c r="AV293">
        <v>245.75674192133829</v>
      </c>
      <c r="AW293">
        <v>209.25346418240781</v>
      </c>
      <c r="AX293">
        <v>185.00148161531095</v>
      </c>
      <c r="AY293">
        <v>159.08655686014976</v>
      </c>
      <c r="AZ293">
        <v>148.55276615035973</v>
      </c>
      <c r="BA293">
        <v>142.96831271541666</v>
      </c>
      <c r="BB293">
        <v>130.9960635291188</v>
      </c>
      <c r="BC293">
        <v>112.84186310370043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0904601608</v>
      </c>
      <c r="C294">
        <v>322.07557963425336</v>
      </c>
      <c r="D294">
        <v>315.46047172062777</v>
      </c>
      <c r="E294">
        <v>309.00498863640223</v>
      </c>
      <c r="F294">
        <v>302.70784699380829</v>
      </c>
      <c r="G294">
        <v>296.56765119367589</v>
      </c>
      <c r="H294">
        <v>290.58290257171006</v>
      </c>
      <c r="I294">
        <v>257.84397254667294</v>
      </c>
      <c r="J294">
        <v>231.53879450082007</v>
      </c>
      <c r="K294">
        <v>209.27932488450929</v>
      </c>
      <c r="L294">
        <v>176.59929264583789</v>
      </c>
      <c r="M294">
        <v>156.47269490465743</v>
      </c>
      <c r="N294">
        <v>145.49506738936935</v>
      </c>
      <c r="O294">
        <v>140.33251762508706</v>
      </c>
      <c r="P294">
        <v>149.1389367796076</v>
      </c>
      <c r="Q294">
        <v>162.15938926511893</v>
      </c>
      <c r="R294">
        <v>161.81619211190878</v>
      </c>
      <c r="S294">
        <v>143.11974768671499</v>
      </c>
      <c r="T294">
        <v>357.45396429577943</v>
      </c>
      <c r="U294">
        <v>346.93406452565995</v>
      </c>
      <c r="V294">
        <v>326.4978917180681</v>
      </c>
      <c r="W294">
        <v>298.94398769594886</v>
      </c>
      <c r="X294">
        <v>253.46738089231491</v>
      </c>
      <c r="Y294">
        <v>193.95175398871214</v>
      </c>
      <c r="Z294">
        <v>159.37326604086275</v>
      </c>
      <c r="AA294">
        <v>129.7408145793151</v>
      </c>
      <c r="AB294">
        <v>123.01520702796719</v>
      </c>
      <c r="AC294">
        <v>124.02041632376987</v>
      </c>
      <c r="AD294">
        <v>126.12738119393867</v>
      </c>
      <c r="AE294">
        <v>120.95937177710036</v>
      </c>
      <c r="AF294">
        <v>317.56596060113634</v>
      </c>
      <c r="AG294">
        <v>309.95056637339974</v>
      </c>
      <c r="AH294">
        <v>294.98778519947768</v>
      </c>
      <c r="AI294">
        <v>274.41732411725712</v>
      </c>
      <c r="AJ294">
        <v>239.23452040506825</v>
      </c>
      <c r="AK294">
        <v>189.60448594387017</v>
      </c>
      <c r="AL294">
        <v>157.15284413344099</v>
      </c>
      <c r="AM294">
        <v>123.27691787555703</v>
      </c>
      <c r="AN294">
        <v>110.37174923812793</v>
      </c>
      <c r="AO294">
        <v>105.23434843512634</v>
      </c>
      <c r="AP294">
        <v>101.07199871447251</v>
      </c>
      <c r="AQ294">
        <v>90.892743990082579</v>
      </c>
      <c r="AR294">
        <v>317.9417713488923</v>
      </c>
      <c r="AS294">
        <v>310.39595133174959</v>
      </c>
      <c r="AT294">
        <v>295.55565608952656</v>
      </c>
      <c r="AU294">
        <v>275.12091915848998</v>
      </c>
      <c r="AV294">
        <v>240.07243600045254</v>
      </c>
      <c r="AW294">
        <v>190.4131606626587</v>
      </c>
      <c r="AX294">
        <v>157.70122152614323</v>
      </c>
      <c r="AY294">
        <v>123.25384419659434</v>
      </c>
      <c r="AZ294">
        <v>110.0015330091244</v>
      </c>
      <c r="BA294">
        <v>104.72945152143018</v>
      </c>
      <c r="BB294">
        <v>100.85844598653865</v>
      </c>
      <c r="BC294">
        <v>90.66209837283969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2937616661</v>
      </c>
      <c r="C295">
        <v>330.63025623351268</v>
      </c>
      <c r="D295">
        <v>324.12675373226494</v>
      </c>
      <c r="E295">
        <v>317.68410097392808</v>
      </c>
      <c r="F295">
        <v>311.3082523500679</v>
      </c>
      <c r="G295">
        <v>305.00466516160412</v>
      </c>
      <c r="H295">
        <v>298.77832692020627</v>
      </c>
      <c r="I295">
        <v>263.26892614232497</v>
      </c>
      <c r="J295">
        <v>232.82029212844751</v>
      </c>
      <c r="K295">
        <v>205.65543814621813</v>
      </c>
      <c r="L295">
        <v>162.93083197036532</v>
      </c>
      <c r="M295">
        <v>134.17341374436128</v>
      </c>
      <c r="N295">
        <v>116.81736440068515</v>
      </c>
      <c r="O295">
        <v>105.49209225656962</v>
      </c>
      <c r="P295">
        <v>115.5375453467463</v>
      </c>
      <c r="Q295">
        <v>137.41078569417155</v>
      </c>
      <c r="R295">
        <v>143.16588508196588</v>
      </c>
      <c r="S295">
        <v>128.70847475252168</v>
      </c>
      <c r="T295">
        <v>354.23075375988185</v>
      </c>
      <c r="U295">
        <v>344.2590234184463</v>
      </c>
      <c r="V295">
        <v>324.72142091730808</v>
      </c>
      <c r="W295">
        <v>297.98318510932779</v>
      </c>
      <c r="X295">
        <v>252.58759610598349</v>
      </c>
      <c r="Y295">
        <v>189.26991676429375</v>
      </c>
      <c r="Z295">
        <v>148.32857075003889</v>
      </c>
      <c r="AA295">
        <v>105.08408674702416</v>
      </c>
      <c r="AB295">
        <v>87.656717878092095</v>
      </c>
      <c r="AC295">
        <v>79.146873926056045</v>
      </c>
      <c r="AD295">
        <v>74.866084825973289</v>
      </c>
      <c r="AE295">
        <v>71.028721566200602</v>
      </c>
      <c r="AF295">
        <v>321.14876201433856</v>
      </c>
      <c r="AG295">
        <v>312.84206919678365</v>
      </c>
      <c r="AH295">
        <v>296.42649768285901</v>
      </c>
      <c r="AI295">
        <v>273.63747460828864</v>
      </c>
      <c r="AJ295">
        <v>233.97293412894442</v>
      </c>
      <c r="AK295">
        <v>175.92450029927758</v>
      </c>
      <c r="AL295">
        <v>136.00821874620286</v>
      </c>
      <c r="AM295">
        <v>90.976978719469471</v>
      </c>
      <c r="AN295">
        <v>71.406474082192361</v>
      </c>
      <c r="AO295">
        <v>61.729149091605954</v>
      </c>
      <c r="AP295">
        <v>56.636307884780706</v>
      </c>
      <c r="AQ295">
        <v>47.00248416516159</v>
      </c>
      <c r="AR295">
        <v>323.22425735095072</v>
      </c>
      <c r="AS295">
        <v>315.00063328431446</v>
      </c>
      <c r="AT295">
        <v>298.72411594787832</v>
      </c>
      <c r="AU295">
        <v>276.07069661794606</v>
      </c>
      <c r="AV295">
        <v>236.47145804677425</v>
      </c>
      <c r="AW295">
        <v>178.11685139668916</v>
      </c>
      <c r="AX295">
        <v>137.59707082394718</v>
      </c>
      <c r="AY295">
        <v>91.417039615795815</v>
      </c>
      <c r="AZ295">
        <v>71.174132486285515</v>
      </c>
      <c r="BA295">
        <v>61.208793074220004</v>
      </c>
      <c r="BB295">
        <v>56.484076665065388</v>
      </c>
      <c r="BC295">
        <v>46.73449834100555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29.971151823358849</v>
      </c>
      <c r="BM295">
        <v>200</v>
      </c>
    </row>
    <row r="296" spans="1:65" x14ac:dyDescent="0.25">
      <c r="A296">
        <v>534</v>
      </c>
      <c r="B296">
        <v>289.54071005003601</v>
      </c>
      <c r="C296">
        <v>280.98603210508873</v>
      </c>
      <c r="D296">
        <v>272.47702667456673</v>
      </c>
      <c r="E296">
        <v>264.30235309256318</v>
      </c>
      <c r="F296">
        <v>256.45020086794176</v>
      </c>
      <c r="G296">
        <v>248.90917635811445</v>
      </c>
      <c r="H296">
        <v>241.66828752329909</v>
      </c>
      <c r="I296">
        <v>203.95727070121745</v>
      </c>
      <c r="J296">
        <v>175.91530292864249</v>
      </c>
      <c r="K296">
        <v>153.96783161604151</v>
      </c>
      <c r="L296">
        <v>125.03337821133123</v>
      </c>
      <c r="M296">
        <v>109.83582742570857</v>
      </c>
      <c r="N296">
        <v>103.19572629526826</v>
      </c>
      <c r="O296">
        <v>103.10022625848708</v>
      </c>
      <c r="P296">
        <v>112.87129279884033</v>
      </c>
      <c r="Q296">
        <v>124.18406932190624</v>
      </c>
      <c r="R296">
        <v>125.37860900656742</v>
      </c>
      <c r="S296">
        <v>115.91549950373627</v>
      </c>
      <c r="T296">
        <v>294.66537320641669</v>
      </c>
      <c r="U296">
        <v>284.03619640824314</v>
      </c>
      <c r="V296">
        <v>263.67244793102532</v>
      </c>
      <c r="W296">
        <v>236.86522211592586</v>
      </c>
      <c r="X296">
        <v>194.52628268975292</v>
      </c>
      <c r="Y296">
        <v>143.78667563274036</v>
      </c>
      <c r="Z296">
        <v>118.02731729515507</v>
      </c>
      <c r="AA296">
        <v>99.08089378287535</v>
      </c>
      <c r="AB296">
        <v>93.589701617802646</v>
      </c>
      <c r="AC296">
        <v>87.921065357390717</v>
      </c>
      <c r="AD296">
        <v>75.149084138480333</v>
      </c>
      <c r="AE296">
        <v>78.261531658305117</v>
      </c>
      <c r="AF296">
        <v>264.74012814691457</v>
      </c>
      <c r="AG296">
        <v>256.51707091340256</v>
      </c>
      <c r="AH296">
        <v>240.64129451708993</v>
      </c>
      <c r="AI296">
        <v>219.4534828258335</v>
      </c>
      <c r="AJ296">
        <v>185.07723635950956</v>
      </c>
      <c r="AK296">
        <v>141.13802665595753</v>
      </c>
      <c r="AL296">
        <v>115.95487027147112</v>
      </c>
      <c r="AM296">
        <v>92.694714984341488</v>
      </c>
      <c r="AN296">
        <v>83.00778443462859</v>
      </c>
      <c r="AO296">
        <v>74.522438712430613</v>
      </c>
      <c r="AP296">
        <v>58.219561054046189</v>
      </c>
      <c r="AQ296">
        <v>53.843961663799234</v>
      </c>
      <c r="AR296">
        <v>271.0758894586379</v>
      </c>
      <c r="AS296">
        <v>262.83355883482255</v>
      </c>
      <c r="AT296">
        <v>246.89837297236269</v>
      </c>
      <c r="AU296">
        <v>225.57901312702745</v>
      </c>
      <c r="AV296">
        <v>190.82621154641495</v>
      </c>
      <c r="AW296">
        <v>145.98112314006283</v>
      </c>
      <c r="AX296">
        <v>119.80638036523696</v>
      </c>
      <c r="AY296">
        <v>94.931363617139638</v>
      </c>
      <c r="AZ296">
        <v>84.282034197658845</v>
      </c>
      <c r="BA296">
        <v>75.222093246548397</v>
      </c>
      <c r="BB296">
        <v>59.025328169397959</v>
      </c>
      <c r="BC296">
        <v>54.680600916995061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7026919393</v>
      </c>
      <c r="C297">
        <v>236.47015359190601</v>
      </c>
      <c r="D297">
        <v>230.1212543666112</v>
      </c>
      <c r="E297">
        <v>224.04450781282247</v>
      </c>
      <c r="F297">
        <v>218.22843857610297</v>
      </c>
      <c r="G297">
        <v>212.66204895872499</v>
      </c>
      <c r="H297">
        <v>207.33479906859461</v>
      </c>
      <c r="I297">
        <v>179.8560525998158</v>
      </c>
      <c r="J297">
        <v>159.67059998595039</v>
      </c>
      <c r="K297">
        <v>143.9161214641972</v>
      </c>
      <c r="L297">
        <v>122.67672404329217</v>
      </c>
      <c r="M297">
        <v>110.23148608765166</v>
      </c>
      <c r="N297">
        <v>102.84532014376131</v>
      </c>
      <c r="O297">
        <v>95.38055733249027</v>
      </c>
      <c r="P297">
        <v>90.231953445079341</v>
      </c>
      <c r="Q297">
        <v>84.07864914470251</v>
      </c>
      <c r="R297">
        <v>78.664153286203828</v>
      </c>
      <c r="S297">
        <v>70.494905364802406</v>
      </c>
      <c r="T297">
        <v>249.13301512914236</v>
      </c>
      <c r="U297">
        <v>240.17799724466451</v>
      </c>
      <c r="V297">
        <v>223.12232628413921</v>
      </c>
      <c r="W297">
        <v>200.90162404268821</v>
      </c>
      <c r="X297">
        <v>166.49699829277151</v>
      </c>
      <c r="Y297">
        <v>127.03986008804429</v>
      </c>
      <c r="Z297">
        <v>108.4564445983506</v>
      </c>
      <c r="AA297">
        <v>95.699571180510873</v>
      </c>
      <c r="AB297">
        <v>90.527467958851432</v>
      </c>
      <c r="AC297">
        <v>81.623578141295994</v>
      </c>
      <c r="AD297">
        <v>60.317708955542201</v>
      </c>
      <c r="AE297">
        <v>62.776381190843068</v>
      </c>
      <c r="AF297">
        <v>233.49859943647348</v>
      </c>
      <c r="AG297">
        <v>227.09745633224151</v>
      </c>
      <c r="AH297">
        <v>214.71515074335534</v>
      </c>
      <c r="AI297">
        <v>198.13244400899563</v>
      </c>
      <c r="AJ297">
        <v>171.04395223471818</v>
      </c>
      <c r="AK297">
        <v>135.86653896876251</v>
      </c>
      <c r="AL297">
        <v>115.11164391377935</v>
      </c>
      <c r="AM297">
        <v>94.767500402852875</v>
      </c>
      <c r="AN297">
        <v>85.364539409997008</v>
      </c>
      <c r="AO297">
        <v>76.605944939230895</v>
      </c>
      <c r="AP297">
        <v>58.898097056030579</v>
      </c>
      <c r="AQ297">
        <v>51.29207385452299</v>
      </c>
      <c r="AR297">
        <v>235.88217679456318</v>
      </c>
      <c r="AS297">
        <v>229.60578920055784</v>
      </c>
      <c r="AT297">
        <v>217.44454354189062</v>
      </c>
      <c r="AU297">
        <v>201.11035956784164</v>
      </c>
      <c r="AV297">
        <v>174.28055436752291</v>
      </c>
      <c r="AW297">
        <v>139.05758590321935</v>
      </c>
      <c r="AX297">
        <v>117.87044047347158</v>
      </c>
      <c r="AY297">
        <v>96.544136610912446</v>
      </c>
      <c r="AZ297">
        <v>86.517700768776606</v>
      </c>
      <c r="BA297">
        <v>77.48765135020173</v>
      </c>
      <c r="BB297">
        <v>60.327630746549801</v>
      </c>
      <c r="BC297">
        <v>52.903134176276318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5644246838</v>
      </c>
      <c r="C298">
        <v>221.3853111708508</v>
      </c>
      <c r="D298">
        <v>214.70462230118392</v>
      </c>
      <c r="E298">
        <v>208.36493216228976</v>
      </c>
      <c r="F298">
        <v>202.34928402732484</v>
      </c>
      <c r="G298">
        <v>196.64150931715807</v>
      </c>
      <c r="H298">
        <v>191.22619257598825</v>
      </c>
      <c r="I298">
        <v>164.09939306349727</v>
      </c>
      <c r="J298">
        <v>145.16583965158557</v>
      </c>
      <c r="K298">
        <v>131.08243365164799</v>
      </c>
      <c r="L298">
        <v>113.08681728078564</v>
      </c>
      <c r="M298">
        <v>102.7257518173809</v>
      </c>
      <c r="N298">
        <v>95.943200445143958</v>
      </c>
      <c r="O298">
        <v>86.211972973837746</v>
      </c>
      <c r="P298">
        <v>74.444898324765234</v>
      </c>
      <c r="Q298">
        <v>62.02533376294457</v>
      </c>
      <c r="R298">
        <v>59.181921966856216</v>
      </c>
      <c r="S298">
        <v>67.053250596464736</v>
      </c>
      <c r="T298">
        <v>224.9825891116443</v>
      </c>
      <c r="U298">
        <v>217.8064046201205</v>
      </c>
      <c r="V298">
        <v>204.0771062969298</v>
      </c>
      <c r="W298">
        <v>186.04180396140265</v>
      </c>
      <c r="X298">
        <v>157.6355324511205</v>
      </c>
      <c r="Y298">
        <v>123.55395338660493</v>
      </c>
      <c r="Z298">
        <v>105.85299612604494</v>
      </c>
      <c r="AA298">
        <v>90.637532581945365</v>
      </c>
      <c r="AB298">
        <v>83.166276656304817</v>
      </c>
      <c r="AC298">
        <v>73.621859601419246</v>
      </c>
      <c r="AD298">
        <v>57.073945058000454</v>
      </c>
      <c r="AE298">
        <v>61.667911940929059</v>
      </c>
      <c r="AF298">
        <v>211.80402420057038</v>
      </c>
      <c r="AG298">
        <v>206.80065687419591</v>
      </c>
      <c r="AH298">
        <v>196.99972998246358</v>
      </c>
      <c r="AI298">
        <v>183.58740239195217</v>
      </c>
      <c r="AJ298">
        <v>160.79268838894669</v>
      </c>
      <c r="AK298">
        <v>128.66942474672766</v>
      </c>
      <c r="AL298">
        <v>107.4160803046028</v>
      </c>
      <c r="AM298">
        <v>83.487977071764817</v>
      </c>
      <c r="AN298">
        <v>71.719632002775342</v>
      </c>
      <c r="AO298">
        <v>62.900913718997586</v>
      </c>
      <c r="AP298">
        <v>51.878392189571713</v>
      </c>
      <c r="AQ298">
        <v>47.155751678531686</v>
      </c>
      <c r="AR298">
        <v>214.5044203944127</v>
      </c>
      <c r="AS298">
        <v>209.56438546402251</v>
      </c>
      <c r="AT298">
        <v>199.87565188677496</v>
      </c>
      <c r="AU298">
        <v>186.58921533445596</v>
      </c>
      <c r="AV298">
        <v>163.92366862221306</v>
      </c>
      <c r="AW298">
        <v>131.78080540098642</v>
      </c>
      <c r="AX298">
        <v>110.28770065549413</v>
      </c>
      <c r="AY298">
        <v>85.790079548095648</v>
      </c>
      <c r="AZ298">
        <v>73.63118280424429</v>
      </c>
      <c r="BA298">
        <v>64.612880020356513</v>
      </c>
      <c r="BB298">
        <v>54.158666362023943</v>
      </c>
      <c r="BC298">
        <v>50.179424619041512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1.237574435607673</v>
      </c>
      <c r="BM298">
        <v>200</v>
      </c>
    </row>
    <row r="299" spans="1:65" x14ac:dyDescent="0.25">
      <c r="A299">
        <v>537</v>
      </c>
      <c r="B299">
        <v>199.00206088930611</v>
      </c>
      <c r="C299">
        <v>181.83927538132755</v>
      </c>
      <c r="D299">
        <v>165.17842372504214</v>
      </c>
      <c r="E299">
        <v>149.57193140086721</v>
      </c>
      <c r="F299">
        <v>134.96396663222887</v>
      </c>
      <c r="G299">
        <v>121.3013493926543</v>
      </c>
      <c r="H299">
        <v>108.5334325193478</v>
      </c>
      <c r="I299">
        <v>48.169902539355185</v>
      </c>
      <c r="J299">
        <v>10.744426087447579</v>
      </c>
      <c r="K299">
        <v>-12.221388469038919</v>
      </c>
      <c r="L299">
        <v>-30.638028614831669</v>
      </c>
      <c r="M299">
        <v>-30.941042835796114</v>
      </c>
      <c r="N299">
        <v>-25.526160895719478</v>
      </c>
      <c r="O299">
        <v>-16.594429339368556</v>
      </c>
      <c r="P299">
        <v>-18.484903186756913</v>
      </c>
      <c r="Q299">
        <v>-31.014347978766398</v>
      </c>
      <c r="R299">
        <v>-28.220087919558004</v>
      </c>
      <c r="S299">
        <v>7.1246028661036549</v>
      </c>
      <c r="T299">
        <v>206.94301051917128</v>
      </c>
      <c r="U299">
        <v>190.2039934882896</v>
      </c>
      <c r="V299">
        <v>158.40155318864387</v>
      </c>
      <c r="W299">
        <v>117.17783435374004</v>
      </c>
      <c r="X299">
        <v>54.153514337944365</v>
      </c>
      <c r="Y299">
        <v>-15.735508852624397</v>
      </c>
      <c r="Z299">
        <v>-43.941553330290112</v>
      </c>
      <c r="AA299">
        <v>-49.32605595143108</v>
      </c>
      <c r="AB299">
        <v>-39.153188593787846</v>
      </c>
      <c r="AC299">
        <v>-29.979284457277782</v>
      </c>
      <c r="AD299">
        <v>-27.347010736145648</v>
      </c>
      <c r="AE299">
        <v>-12.862950278739321</v>
      </c>
      <c r="AF299">
        <v>177.47714205858966</v>
      </c>
      <c r="AG299">
        <v>162.61229738182067</v>
      </c>
      <c r="AH299">
        <v>134.31144245030501</v>
      </c>
      <c r="AI299">
        <v>97.489142716731678</v>
      </c>
      <c r="AJ299">
        <v>40.775949890339696</v>
      </c>
      <c r="AK299">
        <v>-23.38918365160113</v>
      </c>
      <c r="AL299">
        <v>-50.349312428835042</v>
      </c>
      <c r="AM299">
        <v>-57.251150719709806</v>
      </c>
      <c r="AN299">
        <v>-47.991606652919678</v>
      </c>
      <c r="AO299">
        <v>-37.562071671423041</v>
      </c>
      <c r="AP299">
        <v>-30.56782524635565</v>
      </c>
      <c r="AQ299">
        <v>-17.839877567964734</v>
      </c>
      <c r="AR299">
        <v>181.76876832254862</v>
      </c>
      <c r="AS299">
        <v>166.9774561665551</v>
      </c>
      <c r="AT299">
        <v>138.80030272299129</v>
      </c>
      <c r="AU299">
        <v>102.10044826063219</v>
      </c>
      <c r="AV299">
        <v>45.454901624912004</v>
      </c>
      <c r="AW299">
        <v>-18.952658093715907</v>
      </c>
      <c r="AX299">
        <v>-46.40893691617763</v>
      </c>
      <c r="AY299">
        <v>-54.221952184523232</v>
      </c>
      <c r="AZ299">
        <v>-45.439301438248151</v>
      </c>
      <c r="BA299">
        <v>-35.086225322215611</v>
      </c>
      <c r="BB299">
        <v>-27.269532804722676</v>
      </c>
      <c r="BC299">
        <v>-14.460579552154213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6.603048439526656</v>
      </c>
      <c r="BM299">
        <v>200</v>
      </c>
    </row>
    <row r="300" spans="1:65" x14ac:dyDescent="0.25">
      <c r="A300">
        <v>538</v>
      </c>
      <c r="B300">
        <v>151.36967747029877</v>
      </c>
      <c r="C300">
        <v>135.95973972241791</v>
      </c>
      <c r="D300">
        <v>120.98882059533078</v>
      </c>
      <c r="E300">
        <v>106.95301335783253</v>
      </c>
      <c r="F300">
        <v>93.802476516173172</v>
      </c>
      <c r="G300">
        <v>81.489749157869355</v>
      </c>
      <c r="H300">
        <v>69.969643847628902</v>
      </c>
      <c r="I300">
        <v>15.225143841373217</v>
      </c>
      <c r="J300">
        <v>-19.321627555279193</v>
      </c>
      <c r="K300">
        <v>-41.072350134483024</v>
      </c>
      <c r="L300">
        <v>-60.363782011838872</v>
      </c>
      <c r="M300">
        <v>-63.745184180660146</v>
      </c>
      <c r="N300">
        <v>-62.06614400010784</v>
      </c>
      <c r="O300">
        <v>-59.984893533994168</v>
      </c>
      <c r="P300">
        <v>-68.584156356648265</v>
      </c>
      <c r="Q300">
        <v>-85.580601027845503</v>
      </c>
      <c r="R300">
        <v>-83.183675297875752</v>
      </c>
      <c r="S300">
        <v>-43.868818679999102</v>
      </c>
      <c r="T300">
        <v>95.886125679263415</v>
      </c>
      <c r="U300">
        <v>86.225603481046022</v>
      </c>
      <c r="V300">
        <v>67.725923414608673</v>
      </c>
      <c r="W300">
        <v>43.400961036439632</v>
      </c>
      <c r="X300">
        <v>5.1248947956355346</v>
      </c>
      <c r="Y300">
        <v>-40.691945061234605</v>
      </c>
      <c r="Z300">
        <v>-62.673427912880925</v>
      </c>
      <c r="AA300">
        <v>-74.062762780356948</v>
      </c>
      <c r="AB300">
        <v>-71.703743408238452</v>
      </c>
      <c r="AC300">
        <v>-66.289390771678555</v>
      </c>
      <c r="AD300">
        <v>-59.289855052496179</v>
      </c>
      <c r="AE300">
        <v>-52.057310737073507</v>
      </c>
      <c r="AF300">
        <v>135.76605031614938</v>
      </c>
      <c r="AG300">
        <v>121.2733216198117</v>
      </c>
      <c r="AH300">
        <v>93.781971272544268</v>
      </c>
      <c r="AI300">
        <v>58.250397567119819</v>
      </c>
      <c r="AJ300">
        <v>4.2635374330611544</v>
      </c>
      <c r="AK300">
        <v>-54.808307993288487</v>
      </c>
      <c r="AL300">
        <v>-77.383533616989311</v>
      </c>
      <c r="AM300">
        <v>-78.857939644774163</v>
      </c>
      <c r="AN300">
        <v>-67.893846485054468</v>
      </c>
      <c r="AO300">
        <v>-58.46439904221765</v>
      </c>
      <c r="AP300">
        <v>-56.786544434437452</v>
      </c>
      <c r="AQ300">
        <v>-43.235267068677111</v>
      </c>
      <c r="AR300">
        <v>137.39013020232241</v>
      </c>
      <c r="AS300">
        <v>123.06289410927526</v>
      </c>
      <c r="AT300">
        <v>95.875382375365035</v>
      </c>
      <c r="AU300">
        <v>60.712343139290233</v>
      </c>
      <c r="AV300">
        <v>7.2075178322345694</v>
      </c>
      <c r="AW300">
        <v>-51.553948192496655</v>
      </c>
      <c r="AX300">
        <v>-74.304280035070789</v>
      </c>
      <c r="AY300">
        <v>-76.483952647836631</v>
      </c>
      <c r="AZ300">
        <v>-66.076621163521949</v>
      </c>
      <c r="BA300">
        <v>-56.987064568477066</v>
      </c>
      <c r="BB300">
        <v>-55.033274356786691</v>
      </c>
      <c r="BC300">
        <v>-41.426962190413974</v>
      </c>
      <c r="BD300">
        <v>2569.2727588706593</v>
      </c>
      <c r="BE300">
        <v>2569.2727588706593</v>
      </c>
      <c r="BF300">
        <v>2569.2727588706593</v>
      </c>
      <c r="BG300">
        <v>2569.2727588706593</v>
      </c>
      <c r="BH300">
        <v>1978.3400243304077</v>
      </c>
      <c r="BI300">
        <v>1978.3400243304077</v>
      </c>
      <c r="BJ300" t="s">
        <v>65</v>
      </c>
      <c r="BK300" t="s">
        <v>65</v>
      </c>
      <c r="BL300">
        <v>25.425133078300536</v>
      </c>
      <c r="BM300">
        <v>200</v>
      </c>
    </row>
    <row r="301" spans="1:65" x14ac:dyDescent="0.25">
      <c r="A301">
        <v>539</v>
      </c>
      <c r="B301">
        <v>131.40390706587297</v>
      </c>
      <c r="C301">
        <v>120.63108421035119</v>
      </c>
      <c r="D301">
        <v>110.17956209803212</v>
      </c>
      <c r="E301">
        <v>100.39537590430969</v>
      </c>
      <c r="F301">
        <v>91.242702348587059</v>
      </c>
      <c r="G301">
        <v>82.687431041414897</v>
      </c>
      <c r="H301">
        <v>74.697087420886945</v>
      </c>
      <c r="I301">
        <v>36.988134689005662</v>
      </c>
      <c r="J301">
        <v>13.675331890285817</v>
      </c>
      <c r="K301">
        <v>-0.62503150026184395</v>
      </c>
      <c r="L301">
        <v>-12.362832349844185</v>
      </c>
      <c r="M301">
        <v>-13.34671368301496</v>
      </c>
      <c r="N301">
        <v>-11.279174545137522</v>
      </c>
      <c r="O301">
        <v>-9.420794312953868</v>
      </c>
      <c r="P301">
        <v>-17.331168404294413</v>
      </c>
      <c r="Q301">
        <v>-35.658369726518856</v>
      </c>
      <c r="R301">
        <v>-41.836139425853737</v>
      </c>
      <c r="S301">
        <v>-27.224734265085328</v>
      </c>
      <c r="T301">
        <v>135.8985127952632</v>
      </c>
      <c r="U301">
        <v>125.98978904323702</v>
      </c>
      <c r="V301">
        <v>107.18231666861276</v>
      </c>
      <c r="W301">
        <v>82.847506065701836</v>
      </c>
      <c r="X301">
        <v>45.79146436992955</v>
      </c>
      <c r="Y301">
        <v>5.2647184296364387</v>
      </c>
      <c r="Z301">
        <v>-10.441177184122367</v>
      </c>
      <c r="AA301">
        <v>-12.020409678447919</v>
      </c>
      <c r="AB301">
        <v>-5.023738631838512</v>
      </c>
      <c r="AC301">
        <v>0.88370335722579019</v>
      </c>
      <c r="AD301">
        <v>0.12839471050726803</v>
      </c>
      <c r="AE301">
        <v>5.1000051689463479</v>
      </c>
      <c r="AF301">
        <v>103.94053071726147</v>
      </c>
      <c r="AG301">
        <v>95.207334796401568</v>
      </c>
      <c r="AH301">
        <v>78.802285047152864</v>
      </c>
      <c r="AI301">
        <v>57.981296165137834</v>
      </c>
      <c r="AJ301">
        <v>27.554243404953951</v>
      </c>
      <c r="AK301">
        <v>-1.9307340304974829</v>
      </c>
      <c r="AL301">
        <v>-9.1866754860177657</v>
      </c>
      <c r="AM301">
        <v>-0.95210158863996697</v>
      </c>
      <c r="AN301">
        <v>9.427728685348983</v>
      </c>
      <c r="AO301">
        <v>14.805622818949219</v>
      </c>
      <c r="AP301">
        <v>7.7078403901421204</v>
      </c>
      <c r="AQ301">
        <v>14.437803718307315</v>
      </c>
      <c r="AR301">
        <v>105.42031323794478</v>
      </c>
      <c r="AS301">
        <v>96.813228476057205</v>
      </c>
      <c r="AT301">
        <v>80.643173098966585</v>
      </c>
      <c r="AU301">
        <v>60.115627307742514</v>
      </c>
      <c r="AV301">
        <v>30.100383745180135</v>
      </c>
      <c r="AW301">
        <v>0.97016795423378321</v>
      </c>
      <c r="AX301">
        <v>-6.2971106843434654</v>
      </c>
      <c r="AY301">
        <v>1.556586636652646</v>
      </c>
      <c r="AZ301">
        <v>11.547018574903575</v>
      </c>
      <c r="BA301">
        <v>16.599094252410865</v>
      </c>
      <c r="BB301">
        <v>9.4258941733083024</v>
      </c>
      <c r="BC301">
        <v>16.104288673679246</v>
      </c>
      <c r="BD301">
        <v>2922.0543437883935</v>
      </c>
      <c r="BE301">
        <v>2922.0543437883935</v>
      </c>
      <c r="BF301">
        <v>2922.0543437883935</v>
      </c>
      <c r="BG301">
        <v>2922.0543437883935</v>
      </c>
      <c r="BH301">
        <v>2249.9818447170628</v>
      </c>
      <c r="BI301">
        <v>2249.9818447170628</v>
      </c>
      <c r="BJ301" t="s">
        <v>65</v>
      </c>
      <c r="BK301" t="s">
        <v>65</v>
      </c>
      <c r="BL301">
        <v>26.000283696740418</v>
      </c>
      <c r="BM301">
        <v>200</v>
      </c>
    </row>
    <row r="302" spans="1:65" x14ac:dyDescent="0.25">
      <c r="A302">
        <v>540</v>
      </c>
      <c r="B302">
        <v>102.79640744505984</v>
      </c>
      <c r="C302">
        <v>98.280673417684355</v>
      </c>
      <c r="D302">
        <v>93.868869419942229</v>
      </c>
      <c r="E302">
        <v>89.706662291531913</v>
      </c>
      <c r="F302">
        <v>85.780154597847456</v>
      </c>
      <c r="G302">
        <v>82.076135921451069</v>
      </c>
      <c r="H302">
        <v>78.582051309715467</v>
      </c>
      <c r="I302">
        <v>61.398344251256539</v>
      </c>
      <c r="J302">
        <v>49.631476182847159</v>
      </c>
      <c r="K302">
        <v>41.054068175692194</v>
      </c>
      <c r="L302">
        <v>29.85933244529393</v>
      </c>
      <c r="M302">
        <v>22.406735704729801</v>
      </c>
      <c r="N302">
        <v>16.09541008583383</v>
      </c>
      <c r="O302">
        <v>3.5497029963749842</v>
      </c>
      <c r="P302">
        <v>-15.144303482991713</v>
      </c>
      <c r="Q302">
        <v>-36.563771950622325</v>
      </c>
      <c r="R302">
        <v>-43.302706986993527</v>
      </c>
      <c r="S302">
        <v>-34.205045231991072</v>
      </c>
      <c r="T302">
        <v>111.75270643209105</v>
      </c>
      <c r="U302">
        <v>107.35388080614452</v>
      </c>
      <c r="V302">
        <v>98.812812251893732</v>
      </c>
      <c r="W302">
        <v>87.299277431649443</v>
      </c>
      <c r="X302">
        <v>68.258854701597414</v>
      </c>
      <c r="Y302">
        <v>42.683301107704146</v>
      </c>
      <c r="Z302">
        <v>27.043647766283179</v>
      </c>
      <c r="AA302">
        <v>11.02215837138154</v>
      </c>
      <c r="AB302">
        <v>3.7948378656157273</v>
      </c>
      <c r="AC302">
        <v>-1.7306338110723019</v>
      </c>
      <c r="AD302">
        <v>-8.5707774980710312</v>
      </c>
      <c r="AE302">
        <v>-9.3363629402636725</v>
      </c>
      <c r="AF302">
        <v>74.442721959002554</v>
      </c>
      <c r="AG302">
        <v>71.848705077493875</v>
      </c>
      <c r="AH302">
        <v>66.847199511832343</v>
      </c>
      <c r="AI302">
        <v>60.182512241735502</v>
      </c>
      <c r="AJ302">
        <v>49.370194936896247</v>
      </c>
      <c r="AK302">
        <v>35.259264129483476</v>
      </c>
      <c r="AL302">
        <v>26.713562596978878</v>
      </c>
      <c r="AM302">
        <v>17.114080021816136</v>
      </c>
      <c r="AN302">
        <v>11.122727980535444</v>
      </c>
      <c r="AO302">
        <v>4.3991709950050311</v>
      </c>
      <c r="AP302">
        <v>-4.6825181559374123</v>
      </c>
      <c r="AQ302">
        <v>-1.6279974362911482</v>
      </c>
      <c r="AR302">
        <v>75.760868260978526</v>
      </c>
      <c r="AS302">
        <v>73.090669054361797</v>
      </c>
      <c r="AT302">
        <v>67.95311896614254</v>
      </c>
      <c r="AU302">
        <v>61.132691148894011</v>
      </c>
      <c r="AV302">
        <v>50.147369563225688</v>
      </c>
      <c r="AW302">
        <v>36.05232668189705</v>
      </c>
      <c r="AX302">
        <v>27.721850691468859</v>
      </c>
      <c r="AY302">
        <v>18.609615869936356</v>
      </c>
      <c r="AZ302">
        <v>12.907187631948231</v>
      </c>
      <c r="BA302">
        <v>6.2764572039946538</v>
      </c>
      <c r="BB302">
        <v>-3.0453368050845087</v>
      </c>
      <c r="BC302">
        <v>0.15306837748460533</v>
      </c>
      <c r="BD302">
        <v>2967.3751267571802</v>
      </c>
      <c r="BE302">
        <v>2967.3751267571802</v>
      </c>
      <c r="BF302">
        <v>2967.3751267571802</v>
      </c>
      <c r="BG302">
        <v>2967.3751267571802</v>
      </c>
      <c r="BH302">
        <v>2284.878847603029</v>
      </c>
      <c r="BI302">
        <v>2284.878847603029</v>
      </c>
      <c r="BJ302" t="s">
        <v>65</v>
      </c>
      <c r="BK302" t="s">
        <v>65</v>
      </c>
      <c r="BL302">
        <v>27.701763089550692</v>
      </c>
      <c r="BM302">
        <v>200</v>
      </c>
    </row>
    <row r="303" spans="1:65" x14ac:dyDescent="0.25">
      <c r="A303">
        <v>541</v>
      </c>
      <c r="B303">
        <v>89.151308243650206</v>
      </c>
      <c r="C303">
        <v>86.724448415872104</v>
      </c>
      <c r="D303">
        <v>84.374452622859238</v>
      </c>
      <c r="E303">
        <v>82.178694838019808</v>
      </c>
      <c r="F303">
        <v>80.128486769142498</v>
      </c>
      <c r="G303">
        <v>78.21556868149456</v>
      </c>
      <c r="H303">
        <v>76.432089771309165</v>
      </c>
      <c r="I303">
        <v>68.05676157864302</v>
      </c>
      <c r="J303">
        <v>62.970355579677616</v>
      </c>
      <c r="K303">
        <v>59.810287839276583</v>
      </c>
      <c r="L303">
        <v>56.956356708495193</v>
      </c>
      <c r="M303">
        <v>56.075216613951305</v>
      </c>
      <c r="N303">
        <v>55.537628179693627</v>
      </c>
      <c r="O303">
        <v>53.471236785828516</v>
      </c>
      <c r="P303">
        <v>48.287055629469002</v>
      </c>
      <c r="Q303">
        <v>41.71949835157632</v>
      </c>
      <c r="R303">
        <v>41.096800166070189</v>
      </c>
      <c r="S303">
        <v>48.723517965545483</v>
      </c>
      <c r="T303">
        <v>87.982313581994049</v>
      </c>
      <c r="U303">
        <v>86.545971583588326</v>
      </c>
      <c r="V303">
        <v>83.7404948833139</v>
      </c>
      <c r="W303">
        <v>79.921181827748015</v>
      </c>
      <c r="X303">
        <v>73.496960563783489</v>
      </c>
      <c r="Y303">
        <v>64.663350950500416</v>
      </c>
      <c r="Z303">
        <v>59.107886031480525</v>
      </c>
      <c r="AA303">
        <v>53.16325848427644</v>
      </c>
      <c r="AB303">
        <v>50.429104159994829</v>
      </c>
      <c r="AC303">
        <v>48.148197939483218</v>
      </c>
      <c r="AD303">
        <v>42.534505491716651</v>
      </c>
      <c r="AE303">
        <v>37.650825229463699</v>
      </c>
      <c r="AF303">
        <v>60.850779410033461</v>
      </c>
      <c r="AG303">
        <v>60.364716439229582</v>
      </c>
      <c r="AH303">
        <v>59.480667689745523</v>
      </c>
      <c r="AI303">
        <v>58.423599467857592</v>
      </c>
      <c r="AJ303">
        <v>57.060460028754839</v>
      </c>
      <c r="AK303">
        <v>56.202939863534276</v>
      </c>
      <c r="AL303">
        <v>56.186430094534096</v>
      </c>
      <c r="AM303">
        <v>55.752189635092655</v>
      </c>
      <c r="AN303">
        <v>53.795965036234833</v>
      </c>
      <c r="AO303">
        <v>49.336231475570621</v>
      </c>
      <c r="AP303">
        <v>39.229433972721992</v>
      </c>
      <c r="AQ303">
        <v>38.550149156990273</v>
      </c>
      <c r="AR303">
        <v>61.086117842136872</v>
      </c>
      <c r="AS303">
        <v>60.613635876348994</v>
      </c>
      <c r="AT303">
        <v>59.760332129899922</v>
      </c>
      <c r="AU303">
        <v>58.75495669511524</v>
      </c>
      <c r="AV303">
        <v>57.509003021345848</v>
      </c>
      <c r="AW303">
        <v>56.908680910952164</v>
      </c>
      <c r="AX303">
        <v>57.128611506321732</v>
      </c>
      <c r="AY303">
        <v>57.042181954615401</v>
      </c>
      <c r="AZ303">
        <v>55.275874172953095</v>
      </c>
      <c r="BA303">
        <v>50.918207462020206</v>
      </c>
      <c r="BB303">
        <v>40.688547139554821</v>
      </c>
      <c r="BC303">
        <v>39.795799487223057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1.897253666509044</v>
      </c>
      <c r="BM303">
        <v>200</v>
      </c>
    </row>
    <row r="304" spans="1:65" x14ac:dyDescent="0.25">
      <c r="A304">
        <v>542</v>
      </c>
      <c r="B304">
        <v>81.033072906401756</v>
      </c>
      <c r="C304">
        <v>73.799589871522826</v>
      </c>
      <c r="D304">
        <v>66.807633226363123</v>
      </c>
      <c r="E304">
        <v>60.288758029036913</v>
      </c>
      <c r="F304">
        <v>54.217716346032717</v>
      </c>
      <c r="G304">
        <v>48.570458131209982</v>
      </c>
      <c r="H304">
        <v>43.324077614268901</v>
      </c>
      <c r="I304">
        <v>19.113217969168247</v>
      </c>
      <c r="J304">
        <v>5.0624538478243748</v>
      </c>
      <c r="K304">
        <v>-2.5336637658740502</v>
      </c>
      <c r="L304">
        <v>-5.7507442950656404</v>
      </c>
      <c r="M304">
        <v>-1.4307826315817369</v>
      </c>
      <c r="N304">
        <v>4.8419637332221264</v>
      </c>
      <c r="O304">
        <v>14.808186422114039</v>
      </c>
      <c r="P304">
        <v>19.346506628715108</v>
      </c>
      <c r="Q304">
        <v>16.681694780893846</v>
      </c>
      <c r="R304">
        <v>16.900983823333327</v>
      </c>
      <c r="S304">
        <v>27.885648293377933</v>
      </c>
      <c r="T304">
        <v>85.72652476088696</v>
      </c>
      <c r="U304">
        <v>79.485064416315936</v>
      </c>
      <c r="V304">
        <v>67.676151601755095</v>
      </c>
      <c r="W304">
        <v>52.493223074319623</v>
      </c>
      <c r="X304">
        <v>29.719735777692449</v>
      </c>
      <c r="Y304">
        <v>6.1225096249955397</v>
      </c>
      <c r="Z304">
        <v>-1.163796425268024</v>
      </c>
      <c r="AA304">
        <v>3.5633030691962357</v>
      </c>
      <c r="AB304">
        <v>13.128808155487768</v>
      </c>
      <c r="AC304">
        <v>22.43061520724121</v>
      </c>
      <c r="AD304">
        <v>26.681745349018961</v>
      </c>
      <c r="AE304">
        <v>26.548715372532449</v>
      </c>
      <c r="AF304">
        <v>63.872143786964998</v>
      </c>
      <c r="AG304">
        <v>57.208518080329661</v>
      </c>
      <c r="AH304">
        <v>44.755657011807742</v>
      </c>
      <c r="AI304">
        <v>29.110794601560837</v>
      </c>
      <c r="AJ304">
        <v>6.7967981249367204</v>
      </c>
      <c r="AK304">
        <v>-12.914297261403181</v>
      </c>
      <c r="AL304">
        <v>-15.027723277368475</v>
      </c>
      <c r="AM304">
        <v>-2.0464794083797919</v>
      </c>
      <c r="AN304">
        <v>11.2244710830154</v>
      </c>
      <c r="AO304">
        <v>20.688259686891254</v>
      </c>
      <c r="AP304">
        <v>21.562268564429068</v>
      </c>
      <c r="AQ304">
        <v>27.649195636507834</v>
      </c>
      <c r="AR304">
        <v>64.18214504244429</v>
      </c>
      <c r="AS304">
        <v>57.579641035816962</v>
      </c>
      <c r="AT304">
        <v>45.24487670490754</v>
      </c>
      <c r="AU304">
        <v>29.758087719251662</v>
      </c>
      <c r="AV304">
        <v>7.703429712321852</v>
      </c>
      <c r="AW304">
        <v>-11.646636877453917</v>
      </c>
      <c r="AX304">
        <v>-13.532629673615771</v>
      </c>
      <c r="AY304">
        <v>-0.28050327608532266</v>
      </c>
      <c r="AZ304">
        <v>13.145430753907853</v>
      </c>
      <c r="BA304">
        <v>22.737916139002682</v>
      </c>
      <c r="BB304">
        <v>23.401977266374331</v>
      </c>
      <c r="BC304">
        <v>28.670852952277503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29.863985397458791</v>
      </c>
      <c r="BM304">
        <v>200</v>
      </c>
    </row>
    <row r="305" spans="1:65" x14ac:dyDescent="0.25">
      <c r="A305">
        <v>543</v>
      </c>
      <c r="B305">
        <v>62.066130655376512</v>
      </c>
      <c r="C305">
        <v>63.573867707330258</v>
      </c>
      <c r="D305">
        <v>65.045679534417516</v>
      </c>
      <c r="E305">
        <v>66.432629053775273</v>
      </c>
      <c r="F305">
        <v>67.739097414366981</v>
      </c>
      <c r="G305">
        <v>68.969259660004028</v>
      </c>
      <c r="H305">
        <v>70.127093930450187</v>
      </c>
      <c r="I305">
        <v>75.75531723478565</v>
      </c>
      <c r="J305">
        <v>79.533853730379548</v>
      </c>
      <c r="K305">
        <v>82.075420424570567</v>
      </c>
      <c r="L305">
        <v>84.76528029188357</v>
      </c>
      <c r="M305">
        <v>85.742603169476496</v>
      </c>
      <c r="N305">
        <v>86.009006908404146</v>
      </c>
      <c r="O305">
        <v>86.062717283368272</v>
      </c>
      <c r="P305">
        <v>86.360536679457383</v>
      </c>
      <c r="Q305">
        <v>86.627380829851361</v>
      </c>
      <c r="R305">
        <v>85.650965276233691</v>
      </c>
      <c r="S305">
        <v>81.859408671157638</v>
      </c>
      <c r="T305">
        <v>69.183605318485775</v>
      </c>
      <c r="U305">
        <v>70.406711530146197</v>
      </c>
      <c r="V305">
        <v>72.792115644693823</v>
      </c>
      <c r="W305">
        <v>76.036374402770264</v>
      </c>
      <c r="X305">
        <v>81.51410516256577</v>
      </c>
      <c r="Y305">
        <v>89.413559421503351</v>
      </c>
      <c r="Z305">
        <v>94.89762341952742</v>
      </c>
      <c r="AA305">
        <v>101.65076748560001</v>
      </c>
      <c r="AB305">
        <v>105.66044328008304</v>
      </c>
      <c r="AC305">
        <v>108.80364211427893</v>
      </c>
      <c r="AD305">
        <v>107.79672036510236</v>
      </c>
      <c r="AE305">
        <v>101.92636417387983</v>
      </c>
      <c r="AF305">
        <v>37.021344986621493</v>
      </c>
      <c r="AG305">
        <v>40.51056064081682</v>
      </c>
      <c r="AH305">
        <v>47.200579579943991</v>
      </c>
      <c r="AI305">
        <v>56.019741706047277</v>
      </c>
      <c r="AJ305">
        <v>69.986331410286652</v>
      </c>
      <c r="AK305">
        <v>87.047000058108821</v>
      </c>
      <c r="AL305">
        <v>95.743533734464066</v>
      </c>
      <c r="AM305">
        <v>101.93640281642386</v>
      </c>
      <c r="AN305">
        <v>103.20505821276561</v>
      </c>
      <c r="AO305">
        <v>103.69992056430418</v>
      </c>
      <c r="AP305">
        <v>103.80437182968154</v>
      </c>
      <c r="AQ305">
        <v>101.40393198695398</v>
      </c>
      <c r="AR305">
        <v>36.538780878762822</v>
      </c>
      <c r="AS305">
        <v>40.089851577685408</v>
      </c>
      <c r="AT305">
        <v>46.911316881502813</v>
      </c>
      <c r="AU305">
        <v>55.933810605337463</v>
      </c>
      <c r="AV305">
        <v>70.314923591134331</v>
      </c>
      <c r="AW305">
        <v>88.146424008933991</v>
      </c>
      <c r="AX305">
        <v>97.474861406161295</v>
      </c>
      <c r="AY305">
        <v>104.43830242551279</v>
      </c>
      <c r="AZ305">
        <v>105.97195880051744</v>
      </c>
      <c r="BA305">
        <v>106.39104010604423</v>
      </c>
      <c r="BB305">
        <v>105.80892351618903</v>
      </c>
      <c r="BC305">
        <v>103.1955372967231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9936871492</v>
      </c>
      <c r="C306">
        <v>50.249097639093677</v>
      </c>
      <c r="D306">
        <v>51.612427577217986</v>
      </c>
      <c r="E306">
        <v>52.991292582236085</v>
      </c>
      <c r="F306">
        <v>54.382971157973245</v>
      </c>
      <c r="G306">
        <v>55.784907866966712</v>
      </c>
      <c r="H306">
        <v>57.194705106254766</v>
      </c>
      <c r="I306">
        <v>65.702276991977044</v>
      </c>
      <c r="J306">
        <v>73.856585051849464</v>
      </c>
      <c r="K306">
        <v>81.597660629671239</v>
      </c>
      <c r="L306">
        <v>95.10054126580944</v>
      </c>
      <c r="M306">
        <v>105.67262411129485</v>
      </c>
      <c r="N306">
        <v>113.45779703948837</v>
      </c>
      <c r="O306">
        <v>122.37360021472028</v>
      </c>
      <c r="P306">
        <v>125.71124372169028</v>
      </c>
      <c r="Q306">
        <v>122.34395729561913</v>
      </c>
      <c r="R306">
        <v>118.12994246856029</v>
      </c>
      <c r="S306">
        <v>113.25961976217484</v>
      </c>
      <c r="T306">
        <v>77.773036501847045</v>
      </c>
      <c r="U306">
        <v>76.730792813578532</v>
      </c>
      <c r="V306">
        <v>75.176867244717911</v>
      </c>
      <c r="W306">
        <v>74.17733263312229</v>
      </c>
      <c r="X306">
        <v>75.88191215231646</v>
      </c>
      <c r="Y306">
        <v>87.712741609435255</v>
      </c>
      <c r="Z306">
        <v>103.28216738189663</v>
      </c>
      <c r="AA306">
        <v>129.21964354567578</v>
      </c>
      <c r="AB306">
        <v>142.93174309819503</v>
      </c>
      <c r="AC306">
        <v>147.25864544139495</v>
      </c>
      <c r="AD306">
        <v>134.19234008430064</v>
      </c>
      <c r="AE306">
        <v>131.80615286310183</v>
      </c>
      <c r="AF306">
        <v>14.192029779880599</v>
      </c>
      <c r="AG306">
        <v>19.028534323866296</v>
      </c>
      <c r="AH306">
        <v>28.429024569816622</v>
      </c>
      <c r="AI306">
        <v>41.122478035489628</v>
      </c>
      <c r="AJ306">
        <v>62.173681471093602</v>
      </c>
      <c r="AK306">
        <v>90.66535713011983</v>
      </c>
      <c r="AL306">
        <v>108.00824740197342</v>
      </c>
      <c r="AM306">
        <v>125.16315625248943</v>
      </c>
      <c r="AN306">
        <v>131.89422856830188</v>
      </c>
      <c r="AO306">
        <v>135.3392830522051</v>
      </c>
      <c r="AP306">
        <v>134.6005996209411</v>
      </c>
      <c r="AQ306">
        <v>131.252589095167</v>
      </c>
      <c r="AR306">
        <v>14.469670877261114</v>
      </c>
      <c r="AS306">
        <v>19.386834295267093</v>
      </c>
      <c r="AT306">
        <v>28.951219244703132</v>
      </c>
      <c r="AU306">
        <v>41.882654523795402</v>
      </c>
      <c r="AV306">
        <v>63.380104168892991</v>
      </c>
      <c r="AW306">
        <v>92.622147817103198</v>
      </c>
      <c r="AX306">
        <v>110.55423955330622</v>
      </c>
      <c r="AY306">
        <v>128.46459007468295</v>
      </c>
      <c r="AZ306">
        <v>135.56430993951241</v>
      </c>
      <c r="BA306">
        <v>139.19157486008964</v>
      </c>
      <c r="BB306">
        <v>138.24473162488465</v>
      </c>
      <c r="BC306">
        <v>134.52513897666933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6243129247</v>
      </c>
      <c r="C307">
        <v>16.87399717809117</v>
      </c>
      <c r="D307">
        <v>15.554264831775383</v>
      </c>
      <c r="E307">
        <v>14.431771550170099</v>
      </c>
      <c r="F307">
        <v>13.493621506163734</v>
      </c>
      <c r="G307">
        <v>12.727583080002006</v>
      </c>
      <c r="H307">
        <v>12.122057930499599</v>
      </c>
      <c r="I307">
        <v>11.28279394334443</v>
      </c>
      <c r="J307">
        <v>13.867422822782318</v>
      </c>
      <c r="K307">
        <v>18.409600612523182</v>
      </c>
      <c r="L307">
        <v>29.721058830244964</v>
      </c>
      <c r="M307">
        <v>40.54500464166118</v>
      </c>
      <c r="N307">
        <v>49.039101702084352</v>
      </c>
      <c r="O307">
        <v>58.141020173113482</v>
      </c>
      <c r="P307">
        <v>58.634262431675879</v>
      </c>
      <c r="Q307">
        <v>50.584062375368113</v>
      </c>
      <c r="R307">
        <v>46.516577838365897</v>
      </c>
      <c r="S307">
        <v>50.206849939910676</v>
      </c>
      <c r="T307">
        <v>5.9281835368088505</v>
      </c>
      <c r="U307">
        <v>5.6924253769599638</v>
      </c>
      <c r="V307">
        <v>5.5882492251809603</v>
      </c>
      <c r="W307">
        <v>6.2726202072121291</v>
      </c>
      <c r="X307">
        <v>9.9358727599090777</v>
      </c>
      <c r="Y307">
        <v>22.070367420128218</v>
      </c>
      <c r="Z307">
        <v>35.851341314889204</v>
      </c>
      <c r="AA307">
        <v>57.928423983550708</v>
      </c>
      <c r="AB307">
        <v>69.818216875831283</v>
      </c>
      <c r="AC307">
        <v>74.65356418758347</v>
      </c>
      <c r="AD307">
        <v>67.113404252968905</v>
      </c>
      <c r="AE307">
        <v>66.006230158611658</v>
      </c>
      <c r="AF307">
        <v>12.271496835971826</v>
      </c>
      <c r="AG307">
        <v>11.834946850098685</v>
      </c>
      <c r="AH307">
        <v>11.201309523872563</v>
      </c>
      <c r="AI307">
        <v>10.849269239608383</v>
      </c>
      <c r="AJ307">
        <v>11.825974569568409</v>
      </c>
      <c r="AK307">
        <v>17.700736248734554</v>
      </c>
      <c r="AL307">
        <v>25.507071771374846</v>
      </c>
      <c r="AM307">
        <v>39.599443538665057</v>
      </c>
      <c r="AN307">
        <v>48.565928873937281</v>
      </c>
      <c r="AO307">
        <v>54.332264085901052</v>
      </c>
      <c r="AP307">
        <v>55.079525746648955</v>
      </c>
      <c r="AQ307">
        <v>56.714964415976247</v>
      </c>
      <c r="AR307">
        <v>13.008336511300399</v>
      </c>
      <c r="AS307">
        <v>12.636081677572172</v>
      </c>
      <c r="AT307">
        <v>12.130305227475505</v>
      </c>
      <c r="AU307">
        <v>11.958043804768115</v>
      </c>
      <c r="AV307">
        <v>13.257073823405783</v>
      </c>
      <c r="AW307">
        <v>19.653205732036298</v>
      </c>
      <c r="AX307">
        <v>27.871275579659169</v>
      </c>
      <c r="AY307">
        <v>42.566582553718867</v>
      </c>
      <c r="AZ307">
        <v>51.943157333342661</v>
      </c>
      <c r="BA307">
        <v>58.10465548476369</v>
      </c>
      <c r="BB307">
        <v>59.194713241657176</v>
      </c>
      <c r="BC307">
        <v>60.542429029622895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23817375188</v>
      </c>
      <c r="C308">
        <v>16.248223189494968</v>
      </c>
      <c r="D308">
        <v>7.746982018842635</v>
      </c>
      <c r="E308">
        <v>-0.11719614164892866</v>
      </c>
      <c r="F308">
        <v>-7.3792450983314186</v>
      </c>
      <c r="G308">
        <v>-14.072425114106322</v>
      </c>
      <c r="H308">
        <v>-20.228398126046972</v>
      </c>
      <c r="I308">
        <v>-47.472052423770741</v>
      </c>
      <c r="J308">
        <v>-61.535763434067484</v>
      </c>
      <c r="K308">
        <v>-67.088531256590159</v>
      </c>
      <c r="L308">
        <v>-63.132744547054443</v>
      </c>
      <c r="M308">
        <v>-50.543263343430894</v>
      </c>
      <c r="N308">
        <v>-36.781794256783087</v>
      </c>
      <c r="O308">
        <v>-16.329500531400281</v>
      </c>
      <c r="P308">
        <v>-5.4810664728599523</v>
      </c>
      <c r="Q308">
        <v>-7.7524430196988101</v>
      </c>
      <c r="R308">
        <v>-8.3822942378406626</v>
      </c>
      <c r="S308">
        <v>4.5756128387216402</v>
      </c>
      <c r="T308">
        <v>32.200812249015001</v>
      </c>
      <c r="U308">
        <v>22.849715736438931</v>
      </c>
      <c r="V308">
        <v>5.5503016504009768</v>
      </c>
      <c r="W308">
        <v>-15.756529796722498</v>
      </c>
      <c r="X308">
        <v>-44.733116383554666</v>
      </c>
      <c r="Y308">
        <v>-65.698941931827264</v>
      </c>
      <c r="Z308">
        <v>-61.236804697240956</v>
      </c>
      <c r="AA308">
        <v>-30.873647643619094</v>
      </c>
      <c r="AB308">
        <v>-5.5565947526532016</v>
      </c>
      <c r="AC308">
        <v>10.992299664799379</v>
      </c>
      <c r="AD308">
        <v>9.8605374911191888</v>
      </c>
      <c r="AE308">
        <v>15.719220775757965</v>
      </c>
      <c r="AF308">
        <v>20.896183988345292</v>
      </c>
      <c r="AG308">
        <v>12.087801851846102</v>
      </c>
      <c r="AH308">
        <v>-4.287943120562451</v>
      </c>
      <c r="AI308">
        <v>-24.651687553590499</v>
      </c>
      <c r="AJ308">
        <v>-52.986809553247845</v>
      </c>
      <c r="AK308">
        <v>-75.702921716399999</v>
      </c>
      <c r="AL308">
        <v>-74.422414128534868</v>
      </c>
      <c r="AM308">
        <v>-49.670289621995614</v>
      </c>
      <c r="AN308">
        <v>-26.609279367740719</v>
      </c>
      <c r="AO308">
        <v>-9.2280056119247575</v>
      </c>
      <c r="AP308">
        <v>-3.1853839512629296</v>
      </c>
      <c r="AQ308">
        <v>6.2468361035193656</v>
      </c>
      <c r="AR308">
        <v>23.583170144958476</v>
      </c>
      <c r="AS308">
        <v>14.867045877190662</v>
      </c>
      <c r="AT308">
        <v>-1.3369179700050555</v>
      </c>
      <c r="AU308">
        <v>-21.485969141743084</v>
      </c>
      <c r="AV308">
        <v>-49.516147467533258</v>
      </c>
      <c r="AW308">
        <v>-71.943001951427505</v>
      </c>
      <c r="AX308">
        <v>-70.600824156070786</v>
      </c>
      <c r="AY308">
        <v>-45.899105266940033</v>
      </c>
      <c r="AZ308">
        <v>-22.858916133537619</v>
      </c>
      <c r="BA308">
        <v>-5.3771710796896715</v>
      </c>
      <c r="BB308">
        <v>0.86095740173208757</v>
      </c>
      <c r="BC308">
        <v>9.6942103082671434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8.511973598194867</v>
      </c>
      <c r="BM308">
        <v>200</v>
      </c>
    </row>
    <row r="309" spans="1:65" x14ac:dyDescent="0.25">
      <c r="A309">
        <v>547</v>
      </c>
      <c r="B309">
        <v>1.0422863286378703</v>
      </c>
      <c r="C309">
        <v>-6.0378719558137197</v>
      </c>
      <c r="D309">
        <v>-12.82152670290429</v>
      </c>
      <c r="E309">
        <v>-19.08523445157871</v>
      </c>
      <c r="F309">
        <v>-24.85775622554705</v>
      </c>
      <c r="G309">
        <v>-30.16646785874072</v>
      </c>
      <c r="H309">
        <v>-35.037422443188959</v>
      </c>
      <c r="I309">
        <v>-56.377073112061218</v>
      </c>
      <c r="J309">
        <v>-67.056147751800438</v>
      </c>
      <c r="K309">
        <v>-70.845617643797297</v>
      </c>
      <c r="L309">
        <v>-66.376116322292873</v>
      </c>
      <c r="M309">
        <v>-55.15231368433335</v>
      </c>
      <c r="N309">
        <v>-43.191256342615667</v>
      </c>
      <c r="O309">
        <v>-25.413108214707297</v>
      </c>
      <c r="P309">
        <v>-15.139412457476423</v>
      </c>
      <c r="Q309">
        <v>-13.87551308150721</v>
      </c>
      <c r="R309">
        <v>-10.399930671337042</v>
      </c>
      <c r="S309">
        <v>7.5829375035502133</v>
      </c>
      <c r="T309">
        <v>4.3492734634868748</v>
      </c>
      <c r="U309">
        <v>-2.3117262304507555</v>
      </c>
      <c r="V309">
        <v>-14.570907946793582</v>
      </c>
      <c r="W309">
        <v>-29.513880680998444</v>
      </c>
      <c r="X309">
        <v>-49.308486015672557</v>
      </c>
      <c r="Y309">
        <v>-61.78436830666233</v>
      </c>
      <c r="Z309">
        <v>-55.89552589164694</v>
      </c>
      <c r="AA309">
        <v>-29.719796068489039</v>
      </c>
      <c r="AB309">
        <v>-8.7833488613538186</v>
      </c>
      <c r="AC309">
        <v>5.2785371505562058</v>
      </c>
      <c r="AD309">
        <v>8.3187998953564843</v>
      </c>
      <c r="AE309">
        <v>17.002451035551189</v>
      </c>
      <c r="AF309">
        <v>13.309844978676919</v>
      </c>
      <c r="AG309">
        <v>5.3919942224438939</v>
      </c>
      <c r="AH309">
        <v>-9.3029487455193607</v>
      </c>
      <c r="AI309">
        <v>-27.516111863529964</v>
      </c>
      <c r="AJ309">
        <v>-52.663091533572441</v>
      </c>
      <c r="AK309">
        <v>-72.18844573572629</v>
      </c>
      <c r="AL309">
        <v>-70.140882387150285</v>
      </c>
      <c r="AM309">
        <v>-46.690812198721815</v>
      </c>
      <c r="AN309">
        <v>-25.535248324624547</v>
      </c>
      <c r="AO309">
        <v>-9.9855385259058771</v>
      </c>
      <c r="AP309">
        <v>-4.2455552101190035</v>
      </c>
      <c r="AQ309">
        <v>6.7110096476729471</v>
      </c>
      <c r="AR309">
        <v>15.186777981579594</v>
      </c>
      <c r="AS309">
        <v>7.291137442070883</v>
      </c>
      <c r="AT309">
        <v>-7.3646638886505631</v>
      </c>
      <c r="AU309">
        <v>-25.534245990204706</v>
      </c>
      <c r="AV309">
        <v>-50.636693816740113</v>
      </c>
      <c r="AW309">
        <v>-70.173692685921054</v>
      </c>
      <c r="AX309">
        <v>-68.202081378573212</v>
      </c>
      <c r="AY309">
        <v>-44.908697951258766</v>
      </c>
      <c r="AZ309">
        <v>-23.846943829273563</v>
      </c>
      <c r="BA309">
        <v>-8.328611820695512</v>
      </c>
      <c r="BB309">
        <v>-2.6212054463065071</v>
      </c>
      <c r="BC309">
        <v>7.9094017613962757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29.69674791521998</v>
      </c>
      <c r="BM309">
        <v>200</v>
      </c>
    </row>
    <row r="310" spans="1:65" x14ac:dyDescent="0.25">
      <c r="A310">
        <v>548</v>
      </c>
      <c r="B310">
        <v>-0.70670426647649609</v>
      </c>
      <c r="C310">
        <v>-3.7781129374034328</v>
      </c>
      <c r="D310">
        <v>-6.6830989340393305</v>
      </c>
      <c r="E310">
        <v>-9.3272235712660301</v>
      </c>
      <c r="F310">
        <v>-11.725956977881868</v>
      </c>
      <c r="G310">
        <v>-13.894000725155619</v>
      </c>
      <c r="H310">
        <v>-15.845323021586172</v>
      </c>
      <c r="I310">
        <v>-23.70009615788711</v>
      </c>
      <c r="J310">
        <v>-26.506692219935498</v>
      </c>
      <c r="K310">
        <v>-26.199029685124234</v>
      </c>
      <c r="L310">
        <v>-20.728436499869094</v>
      </c>
      <c r="M310">
        <v>-13.393810011559093</v>
      </c>
      <c r="N310">
        <v>-6.9635732869609281</v>
      </c>
      <c r="O310">
        <v>0.20330632567851226</v>
      </c>
      <c r="P310">
        <v>-0.22475745963576599</v>
      </c>
      <c r="Q310">
        <v>-8.9482339019746053</v>
      </c>
      <c r="R310">
        <v>-13.532710818561778</v>
      </c>
      <c r="S310">
        <v>-10.020379019246572</v>
      </c>
      <c r="T310">
        <v>-1.6837479715878927</v>
      </c>
      <c r="U310">
        <v>-4.6636592180154812</v>
      </c>
      <c r="V310">
        <v>-10.007113682517984</v>
      </c>
      <c r="W310">
        <v>-16.17894504583127</v>
      </c>
      <c r="X310">
        <v>-23.226488788139001</v>
      </c>
      <c r="Y310">
        <v>-23.821579848415929</v>
      </c>
      <c r="Z310">
        <v>-16.245230118648106</v>
      </c>
      <c r="AA310">
        <v>1.7788414260672125</v>
      </c>
      <c r="AB310">
        <v>12.702600544270275</v>
      </c>
      <c r="AC310">
        <v>16.646557030009848</v>
      </c>
      <c r="AD310">
        <v>10.113097630888648</v>
      </c>
      <c r="AE310">
        <v>16.244447330743956</v>
      </c>
      <c r="AF310">
        <v>-2.3299995612585667</v>
      </c>
      <c r="AG310">
        <v>-5.0273093124837684</v>
      </c>
      <c r="AH310">
        <v>-9.9268561432633291</v>
      </c>
      <c r="AI310">
        <v>-15.742060915752212</v>
      </c>
      <c r="AJ310">
        <v>-22.925546738593109</v>
      </c>
      <c r="AK310">
        <v>-25.675973486941896</v>
      </c>
      <c r="AL310">
        <v>-20.975659981288324</v>
      </c>
      <c r="AM310">
        <v>-7.3304760384695911</v>
      </c>
      <c r="AN310">
        <v>2.1118864350001125</v>
      </c>
      <c r="AO310">
        <v>7.0091523401266675</v>
      </c>
      <c r="AP310">
        <v>4.4567416118226202</v>
      </c>
      <c r="AQ310">
        <v>9.5274800636101915</v>
      </c>
      <c r="AR310">
        <v>-0.93316870412654684</v>
      </c>
      <c r="AS310">
        <v>-3.6140854119788566</v>
      </c>
      <c r="AT310">
        <v>-8.4849902486368318</v>
      </c>
      <c r="AU310">
        <v>-14.26903071774295</v>
      </c>
      <c r="AV310">
        <v>-21.423898364999264</v>
      </c>
      <c r="AW310">
        <v>-24.201528273027385</v>
      </c>
      <c r="AX310">
        <v>-19.580722710600547</v>
      </c>
      <c r="AY310">
        <v>-6.1105390547594451</v>
      </c>
      <c r="AZ310">
        <v>3.2047348449214255</v>
      </c>
      <c r="BA310">
        <v>8.0096286429497816</v>
      </c>
      <c r="BB310">
        <v>5.339420498719841</v>
      </c>
      <c r="BC310">
        <v>10.138632525579991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0.721643215960874</v>
      </c>
      <c r="BM310">
        <v>200</v>
      </c>
    </row>
    <row r="311" spans="1:65" x14ac:dyDescent="0.25">
      <c r="A311">
        <v>549</v>
      </c>
      <c r="B311">
        <v>-4.7028981851002936</v>
      </c>
      <c r="C311">
        <v>-8.5445803647262597</v>
      </c>
      <c r="D311">
        <v>-12.250682817234251</v>
      </c>
      <c r="E311">
        <v>-15.69931479549612</v>
      </c>
      <c r="F311">
        <v>-18.905029227071836</v>
      </c>
      <c r="G311">
        <v>-21.881665303172674</v>
      </c>
      <c r="H311">
        <v>-24.642381017018142</v>
      </c>
      <c r="I311">
        <v>-37.330922423142596</v>
      </c>
      <c r="J311">
        <v>-44.766404151320927</v>
      </c>
      <c r="K311">
        <v>-48.887744081053498</v>
      </c>
      <c r="L311">
        <v>-51.374936277606281</v>
      </c>
      <c r="M311">
        <v>-50.672312124224739</v>
      </c>
      <c r="N311">
        <v>-49.587731988228605</v>
      </c>
      <c r="O311">
        <v>-49.890501495513178</v>
      </c>
      <c r="P311">
        <v>-56.09716321036337</v>
      </c>
      <c r="Q311">
        <v>-67.64389049509461</v>
      </c>
      <c r="R311">
        <v>-71.927255535969294</v>
      </c>
      <c r="S311">
        <v>-65.399565798570237</v>
      </c>
      <c r="T311">
        <v>-5.5117270289922748E-2</v>
      </c>
      <c r="U311">
        <v>-3.9766566844304241</v>
      </c>
      <c r="V311">
        <v>-11.271140802082622</v>
      </c>
      <c r="W311">
        <v>-20.363128407904078</v>
      </c>
      <c r="X311">
        <v>-33.153864845619218</v>
      </c>
      <c r="Y311">
        <v>-44.287125642244149</v>
      </c>
      <c r="Z311">
        <v>-45.818400401189606</v>
      </c>
      <c r="AA311">
        <v>-41.144057984395658</v>
      </c>
      <c r="AB311">
        <v>-38.288372410665019</v>
      </c>
      <c r="AC311">
        <v>-40.246968132318372</v>
      </c>
      <c r="AD311">
        <v>-48.423796779340016</v>
      </c>
      <c r="AE311">
        <v>-38.701637323810615</v>
      </c>
      <c r="AF311">
        <v>-2.7536314728728724</v>
      </c>
      <c r="AG311">
        <v>-6.1333122807295108</v>
      </c>
      <c r="AH311">
        <v>-12.460244591266031</v>
      </c>
      <c r="AI311">
        <v>-20.441286846994839</v>
      </c>
      <c r="AJ311">
        <v>-31.96470739845088</v>
      </c>
      <c r="AK311">
        <v>-42.876604103701148</v>
      </c>
      <c r="AL311">
        <v>-45.332334030325249</v>
      </c>
      <c r="AM311">
        <v>-42.3327115641425</v>
      </c>
      <c r="AN311">
        <v>-39.337950457839845</v>
      </c>
      <c r="AO311">
        <v>-39.136954146302557</v>
      </c>
      <c r="AP311">
        <v>-43.372432518131163</v>
      </c>
      <c r="AQ311">
        <v>-36.72292869707487</v>
      </c>
      <c r="AR311">
        <v>-1.8988214449609797</v>
      </c>
      <c r="AS311">
        <v>-5.3384566047846169</v>
      </c>
      <c r="AT311">
        <v>-11.781946521728301</v>
      </c>
      <c r="AU311">
        <v>-19.920372748971488</v>
      </c>
      <c r="AV311">
        <v>-31.704397108638787</v>
      </c>
      <c r="AW311">
        <v>-42.968953415085558</v>
      </c>
      <c r="AX311">
        <v>-45.634505214250282</v>
      </c>
      <c r="AY311">
        <v>-42.820982339675794</v>
      </c>
      <c r="AZ311">
        <v>-39.878169224273378</v>
      </c>
      <c r="BA311">
        <v>-39.684462636812853</v>
      </c>
      <c r="BB311">
        <v>-43.946395521085869</v>
      </c>
      <c r="BC311">
        <v>-37.40838200387585</v>
      </c>
      <c r="BD311">
        <v>2570.5616488095411</v>
      </c>
      <c r="BE311">
        <v>2570.5616488095411</v>
      </c>
      <c r="BF311">
        <v>2570.5616488095411</v>
      </c>
      <c r="BG311">
        <v>2570.5616488095411</v>
      </c>
      <c r="BH311">
        <v>1979.3324695833469</v>
      </c>
      <c r="BI311">
        <v>1979.3324695833469</v>
      </c>
      <c r="BJ311" t="s">
        <v>65</v>
      </c>
      <c r="BK311" t="s">
        <v>65</v>
      </c>
      <c r="BL311">
        <v>27.188915141452203</v>
      </c>
      <c r="BM311">
        <v>200</v>
      </c>
    </row>
    <row r="312" spans="1:65" x14ac:dyDescent="0.25">
      <c r="A312">
        <v>550</v>
      </c>
      <c r="B312">
        <v>-6.5444117650287348</v>
      </c>
      <c r="C312">
        <v>-7.1324150563027713</v>
      </c>
      <c r="D312">
        <v>-7.6823752425698997</v>
      </c>
      <c r="E312">
        <v>-8.1777001015662094</v>
      </c>
      <c r="F312">
        <v>-8.6228469541265582</v>
      </c>
      <c r="G312">
        <v>-9.0220166374707649</v>
      </c>
      <c r="H312">
        <v>-9.3791661420752206</v>
      </c>
      <c r="I312">
        <v>-10.83343120414207</v>
      </c>
      <c r="J312">
        <v>-11.532021891516516</v>
      </c>
      <c r="K312">
        <v>-11.941291164359185</v>
      </c>
      <c r="L312">
        <v>-12.889029346248998</v>
      </c>
      <c r="M312">
        <v>-14.784351171544529</v>
      </c>
      <c r="N312">
        <v>-17.818978861876207</v>
      </c>
      <c r="O312">
        <v>-26.328609525774276</v>
      </c>
      <c r="P312">
        <v>-40.411604618454945</v>
      </c>
      <c r="Q312">
        <v>-56.351057813880317</v>
      </c>
      <c r="R312">
        <v>-61.297591987603958</v>
      </c>
      <c r="S312">
        <v>-54.930597129908065</v>
      </c>
      <c r="T312">
        <v>-11.799346250642856</v>
      </c>
      <c r="U312">
        <v>-11.684004447786167</v>
      </c>
      <c r="V312">
        <v>-11.412007094964496</v>
      </c>
      <c r="W312">
        <v>-10.944463410572785</v>
      </c>
      <c r="X312">
        <v>-9.9288844374492697</v>
      </c>
      <c r="Y312">
        <v>-8.2909936298032623</v>
      </c>
      <c r="Z312">
        <v>-7.7169192180085586</v>
      </c>
      <c r="AA312">
        <v>-9.9322310567898775</v>
      </c>
      <c r="AB312">
        <v>-14.906475776397185</v>
      </c>
      <c r="AC312">
        <v>-23.048430681878589</v>
      </c>
      <c r="AD312">
        <v>-32.892234101921105</v>
      </c>
      <c r="AE312">
        <v>-25.686622975425454</v>
      </c>
      <c r="AF312">
        <v>-6.1073132627970095</v>
      </c>
      <c r="AG312">
        <v>-5.8198089454959687</v>
      </c>
      <c r="AH312">
        <v>-5.2723371186992605</v>
      </c>
      <c r="AI312">
        <v>-4.5690850652203849</v>
      </c>
      <c r="AJ312">
        <v>-3.5709142725062066</v>
      </c>
      <c r="AK312">
        <v>-3.0546688242070323</v>
      </c>
      <c r="AL312">
        <v>-4.0682242049831787</v>
      </c>
      <c r="AM312">
        <v>-8.899787446222037</v>
      </c>
      <c r="AN312">
        <v>-15.147725841083703</v>
      </c>
      <c r="AO312">
        <v>-23.752526589814678</v>
      </c>
      <c r="AP312">
        <v>-35.494962376040121</v>
      </c>
      <c r="AQ312">
        <v>-33.034197253957664</v>
      </c>
      <c r="AR312">
        <v>-5.6023666563706502</v>
      </c>
      <c r="AS312">
        <v>-5.4519813433284021</v>
      </c>
      <c r="AT312">
        <v>-5.1637097959829346</v>
      </c>
      <c r="AU312">
        <v>-4.793399972040854</v>
      </c>
      <c r="AV312">
        <v>-4.2950206794923478</v>
      </c>
      <c r="AW312">
        <v>-4.3095399640316607</v>
      </c>
      <c r="AX312">
        <v>-5.5124604466826739</v>
      </c>
      <c r="AY312">
        <v>-10.342990075871208</v>
      </c>
      <c r="AZ312">
        <v>-16.503469387821738</v>
      </c>
      <c r="BA312">
        <v>-25.065042927033613</v>
      </c>
      <c r="BB312">
        <v>-36.899370799517648</v>
      </c>
      <c r="BC312">
        <v>-34.279866048275359</v>
      </c>
      <c r="BD312">
        <v>2678.4370212565891</v>
      </c>
      <c r="BE312">
        <v>2678.4370212565891</v>
      </c>
      <c r="BF312">
        <v>2678.4370212565891</v>
      </c>
      <c r="BG312">
        <v>2678.4370212565891</v>
      </c>
      <c r="BH312">
        <v>2062.3965063675737</v>
      </c>
      <c r="BI312">
        <v>2062.3965063675737</v>
      </c>
      <c r="BJ312" t="s">
        <v>65</v>
      </c>
      <c r="BK312" t="s">
        <v>65</v>
      </c>
      <c r="BL312">
        <v>29.313207725482709</v>
      </c>
      <c r="BM312">
        <v>200</v>
      </c>
    </row>
    <row r="313" spans="1:65" x14ac:dyDescent="0.25">
      <c r="A313">
        <v>551</v>
      </c>
      <c r="B313">
        <v>-6.2824037224314813</v>
      </c>
      <c r="C313">
        <v>-5.2611875640734551</v>
      </c>
      <c r="D313">
        <v>-4.2275615799300397</v>
      </c>
      <c r="E313">
        <v>-3.2178465221158885</v>
      </c>
      <c r="F313">
        <v>-2.2326840390872462</v>
      </c>
      <c r="G313">
        <v>-1.2726339009577758</v>
      </c>
      <c r="H313">
        <v>-0.33817894797776027</v>
      </c>
      <c r="I313">
        <v>4.7125695913621808</v>
      </c>
      <c r="J313">
        <v>8.6915025869604285</v>
      </c>
      <c r="K313">
        <v>11.757612451359922</v>
      </c>
      <c r="L313">
        <v>15.282132002530854</v>
      </c>
      <c r="M313">
        <v>15.935884330504566</v>
      </c>
      <c r="N313">
        <v>14.499632325165532</v>
      </c>
      <c r="O313">
        <v>8.0862775931945379</v>
      </c>
      <c r="P313">
        <v>-3.620484568343449</v>
      </c>
      <c r="Q313">
        <v>-16.904671520641052</v>
      </c>
      <c r="R313">
        <v>-21.093087974749722</v>
      </c>
      <c r="S313">
        <v>-16.600566626360642</v>
      </c>
      <c r="T313">
        <v>-5.4553153350942605</v>
      </c>
      <c r="U313">
        <v>-4.4271243504499793</v>
      </c>
      <c r="V313">
        <v>-2.3637233942806062</v>
      </c>
      <c r="W313">
        <v>0.56188651008155788</v>
      </c>
      <c r="X313">
        <v>5.7692223637471898</v>
      </c>
      <c r="Y313">
        <v>13.400339208696696</v>
      </c>
      <c r="Z313">
        <v>17.869645652497589</v>
      </c>
      <c r="AA313">
        <v>19.650554995824244</v>
      </c>
      <c r="AB313">
        <v>16.196191708609671</v>
      </c>
      <c r="AC313">
        <v>8.6773022081419739</v>
      </c>
      <c r="AD313">
        <v>-0.4430847279803668</v>
      </c>
      <c r="AE313">
        <v>8.1417338696419126</v>
      </c>
      <c r="AF313">
        <v>-10.215390347827896</v>
      </c>
      <c r="AG313">
        <v>-7.7003534187391338</v>
      </c>
      <c r="AH313">
        <v>-2.8844195207983203</v>
      </c>
      <c r="AI313">
        <v>3.4411799908966314</v>
      </c>
      <c r="AJ313">
        <v>13.336598449723223</v>
      </c>
      <c r="AK313">
        <v>24.761135416110356</v>
      </c>
      <c r="AL313">
        <v>29.428721774869203</v>
      </c>
      <c r="AM313">
        <v>29.167435539894996</v>
      </c>
      <c r="AN313">
        <v>24.655554906854587</v>
      </c>
      <c r="AO313">
        <v>17.868743811831621</v>
      </c>
      <c r="AP313">
        <v>8.9269853656738505</v>
      </c>
      <c r="AQ313">
        <v>9.3049050434323295</v>
      </c>
      <c r="AR313">
        <v>-11.436336180489088</v>
      </c>
      <c r="AS313">
        <v>-9.0540087804107792</v>
      </c>
      <c r="AT313">
        <v>-4.4794708077534882</v>
      </c>
      <c r="AU313">
        <v>1.5587109282054479</v>
      </c>
      <c r="AV313">
        <v>11.095460054857744</v>
      </c>
      <c r="AW313">
        <v>22.36582717906478</v>
      </c>
      <c r="AX313">
        <v>27.23654414903999</v>
      </c>
      <c r="AY313">
        <v>27.5737587818458</v>
      </c>
      <c r="AZ313">
        <v>23.455255547606551</v>
      </c>
      <c r="BA313">
        <v>16.81585787758323</v>
      </c>
      <c r="BB313">
        <v>7.4568386618657776</v>
      </c>
      <c r="BC313">
        <v>7.7936420296239453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0.550609826854679</v>
      </c>
      <c r="BM313">
        <v>200</v>
      </c>
    </row>
    <row r="314" spans="1:65" x14ac:dyDescent="0.25">
      <c r="A314">
        <v>552</v>
      </c>
      <c r="B314">
        <v>-7.9773260652937772</v>
      </c>
      <c r="C314">
        <v>-4.4796380630956341</v>
      </c>
      <c r="D314">
        <v>-1.0417502909505076</v>
      </c>
      <c r="E314">
        <v>2.2204668368739493</v>
      </c>
      <c r="F314">
        <v>5.3145748843493044</v>
      </c>
      <c r="G314">
        <v>8.2478226721317132</v>
      </c>
      <c r="H314">
        <v>11.0271591504605</v>
      </c>
      <c r="I314">
        <v>24.825402956036996</v>
      </c>
      <c r="J314">
        <v>34.292921140547868</v>
      </c>
      <c r="K314">
        <v>40.794816252610957</v>
      </c>
      <c r="L314">
        <v>47.394774780180335</v>
      </c>
      <c r="M314">
        <v>48.716460572197846</v>
      </c>
      <c r="N314">
        <v>47.254588604195639</v>
      </c>
      <c r="O314">
        <v>41.197357222879234</v>
      </c>
      <c r="P314">
        <v>32.03310431704444</v>
      </c>
      <c r="Q314">
        <v>23.060667854773314</v>
      </c>
      <c r="R314">
        <v>19.577367248326123</v>
      </c>
      <c r="S314">
        <v>18.655163745186567</v>
      </c>
      <c r="T314">
        <v>-13.184984400981605</v>
      </c>
      <c r="U314">
        <v>-8.7770206502158636</v>
      </c>
      <c r="V314">
        <v>-0.40369632059437943</v>
      </c>
      <c r="W314">
        <v>10.442921777204864</v>
      </c>
      <c r="X314">
        <v>26.978594120066063</v>
      </c>
      <c r="Y314">
        <v>44.994304763872549</v>
      </c>
      <c r="Z314">
        <v>51.699227217807255</v>
      </c>
      <c r="AA314">
        <v>51.021921674136649</v>
      </c>
      <c r="AB314">
        <v>46.050014380448481</v>
      </c>
      <c r="AC314">
        <v>40.863186217073093</v>
      </c>
      <c r="AD314">
        <v>40.203136110115096</v>
      </c>
      <c r="AE314">
        <v>43.276518770959186</v>
      </c>
      <c r="AF314">
        <v>-8.2706514728105027</v>
      </c>
      <c r="AG314">
        <v>-3.7559039920376929</v>
      </c>
      <c r="AH314">
        <v>4.8279461056131847</v>
      </c>
      <c r="AI314">
        <v>15.96647102270858</v>
      </c>
      <c r="AJ314">
        <v>33.013617335231132</v>
      </c>
      <c r="AK314">
        <v>51.844582507283022</v>
      </c>
      <c r="AL314">
        <v>59.129357639679938</v>
      </c>
      <c r="AM314">
        <v>59.325912103213518</v>
      </c>
      <c r="AN314">
        <v>54.731870538982236</v>
      </c>
      <c r="AO314">
        <v>49.392555708715065</v>
      </c>
      <c r="AP314">
        <v>44.989306410857452</v>
      </c>
      <c r="AQ314">
        <v>43.075236083845724</v>
      </c>
      <c r="AR314">
        <v>-10.125093834643522</v>
      </c>
      <c r="AS314">
        <v>-5.6670382586061772</v>
      </c>
      <c r="AT314">
        <v>2.81717634595155</v>
      </c>
      <c r="AU314">
        <v>13.845745276328675</v>
      </c>
      <c r="AV314">
        <v>30.785796476525128</v>
      </c>
      <c r="AW314">
        <v>49.684440447312838</v>
      </c>
      <c r="AX314">
        <v>57.199987168435605</v>
      </c>
      <c r="AY314">
        <v>57.877305864053042</v>
      </c>
      <c r="AZ314">
        <v>53.579636389600935</v>
      </c>
      <c r="BA314">
        <v>48.378973703484398</v>
      </c>
      <c r="BB314">
        <v>43.831162479550862</v>
      </c>
      <c r="BC314">
        <v>41.957784534688848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23472536558</v>
      </c>
      <c r="C315">
        <v>-0.95594213172497944</v>
      </c>
      <c r="D315">
        <v>-0.83543564752569521</v>
      </c>
      <c r="E315">
        <v>-0.68929719767137076</v>
      </c>
      <c r="F315">
        <v>-0.51995994288560332</v>
      </c>
      <c r="G315">
        <v>-0.32971656332016208</v>
      </c>
      <c r="H315">
        <v>-0.12072613766969664</v>
      </c>
      <c r="I315">
        <v>1.4212367624461679</v>
      </c>
      <c r="J315">
        <v>3.1806173246713003</v>
      </c>
      <c r="K315">
        <v>4.9591169592660966</v>
      </c>
      <c r="L315">
        <v>7.9817465089371264</v>
      </c>
      <c r="M315">
        <v>9.8897428544023054</v>
      </c>
      <c r="N315">
        <v>10.617293122441238</v>
      </c>
      <c r="O315">
        <v>9.2734253769007076</v>
      </c>
      <c r="P315">
        <v>3.7126527423793352</v>
      </c>
      <c r="Q315">
        <v>-5.9546433352829915</v>
      </c>
      <c r="R315">
        <v>-12.250403832056305</v>
      </c>
      <c r="S315">
        <v>-17.553781424077194</v>
      </c>
      <c r="T315">
        <v>-3.9663042526792704</v>
      </c>
      <c r="U315">
        <v>-3.6452004838495586</v>
      </c>
      <c r="V315">
        <v>-3.0103962072943609</v>
      </c>
      <c r="W315">
        <v>-2.1284074598081073</v>
      </c>
      <c r="X315">
        <v>-0.59010170961069919</v>
      </c>
      <c r="Y315">
        <v>1.7087517247675599</v>
      </c>
      <c r="Z315">
        <v>3.3067951994074365</v>
      </c>
      <c r="AA315">
        <v>5.1773225619583529</v>
      </c>
      <c r="AB315">
        <v>6.1125233091000739</v>
      </c>
      <c r="AC315">
        <v>6.8419733100797551</v>
      </c>
      <c r="AD315">
        <v>8.6247111837815105</v>
      </c>
      <c r="AE315">
        <v>10.658467209078564</v>
      </c>
      <c r="AF315">
        <v>-15.350334521371591</v>
      </c>
      <c r="AG315">
        <v>-14.428801517387054</v>
      </c>
      <c r="AH315">
        <v>-12.642965342205963</v>
      </c>
      <c r="AI315">
        <v>-10.245896163827359</v>
      </c>
      <c r="AJ315">
        <v>-6.3263497039105916</v>
      </c>
      <c r="AK315">
        <v>-1.2414289265767069</v>
      </c>
      <c r="AL315">
        <v>1.5454364419281026</v>
      </c>
      <c r="AM315">
        <v>3.5106802541871875</v>
      </c>
      <c r="AN315">
        <v>3.4777623608178017</v>
      </c>
      <c r="AO315">
        <v>2.6173955970101859</v>
      </c>
      <c r="AP315">
        <v>1.4907793292603944</v>
      </c>
      <c r="AQ315">
        <v>2.4128637743354302</v>
      </c>
      <c r="AR315">
        <v>-12.894824776654366</v>
      </c>
      <c r="AS315">
        <v>-12.050070600149315</v>
      </c>
      <c r="AT315">
        <v>-10.406430208629649</v>
      </c>
      <c r="AU315">
        <v>-8.1849075944128575</v>
      </c>
      <c r="AV315">
        <v>-4.5056686584561687</v>
      </c>
      <c r="AW315">
        <v>0.39937542793688774</v>
      </c>
      <c r="AX315">
        <v>3.2106435374246871</v>
      </c>
      <c r="AY315">
        <v>5.3882419674962376</v>
      </c>
      <c r="AZ315">
        <v>5.5203405320648073</v>
      </c>
      <c r="BA315">
        <v>4.7245936158894777</v>
      </c>
      <c r="BB315">
        <v>3.3313646827801136</v>
      </c>
      <c r="BC315">
        <v>4.0890699468563998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0.003635672187634</v>
      </c>
      <c r="BM315">
        <v>200</v>
      </c>
    </row>
    <row r="316" spans="1:65" x14ac:dyDescent="0.25">
      <c r="A316">
        <v>554</v>
      </c>
      <c r="B316">
        <v>-10.149146719753075</v>
      </c>
      <c r="C316">
        <v>-15.852350404456789</v>
      </c>
      <c r="D316">
        <v>-21.342493054445423</v>
      </c>
      <c r="E316">
        <v>-26.437904619251508</v>
      </c>
      <c r="F316">
        <v>-31.159730508115992</v>
      </c>
      <c r="G316">
        <v>-35.528116066929002</v>
      </c>
      <c r="H316">
        <v>-39.562251206968007</v>
      </c>
      <c r="I316">
        <v>-57.712430681467929</v>
      </c>
      <c r="J316">
        <v>-67.575559363015827</v>
      </c>
      <c r="K316">
        <v>-71.993332565184829</v>
      </c>
      <c r="L316">
        <v>-70.946308941842901</v>
      </c>
      <c r="M316">
        <v>-63.837187274232988</v>
      </c>
      <c r="N316">
        <v>-55.40943688786524</v>
      </c>
      <c r="O316">
        <v>-41.816419868117364</v>
      </c>
      <c r="P316">
        <v>-32.859754809377719</v>
      </c>
      <c r="Q316">
        <v>-31.771708967232858</v>
      </c>
      <c r="R316">
        <v>-31.723138773813719</v>
      </c>
      <c r="S316">
        <v>-25.334891380620686</v>
      </c>
      <c r="T316">
        <v>-9.4117672416108711</v>
      </c>
      <c r="U316">
        <v>-14.982817688821079</v>
      </c>
      <c r="V316">
        <v>-25.37770971588575</v>
      </c>
      <c r="W316">
        <v>-38.394851623780035</v>
      </c>
      <c r="X316">
        <v>-56.803405680311975</v>
      </c>
      <c r="Y316">
        <v>-72.529857263845955</v>
      </c>
      <c r="Z316">
        <v>-73.158649542877583</v>
      </c>
      <c r="AA316">
        <v>-59.285271772557408</v>
      </c>
      <c r="AB316">
        <v>-45.175990006237136</v>
      </c>
      <c r="AC316">
        <v>-33.43563351887839</v>
      </c>
      <c r="AD316">
        <v>-25.942223848291064</v>
      </c>
      <c r="AE316">
        <v>-19.482084592801069</v>
      </c>
      <c r="AF316">
        <v>-21.543664686271143</v>
      </c>
      <c r="AG316">
        <v>-27.566507571868264</v>
      </c>
      <c r="AH316">
        <v>-38.73309601557559</v>
      </c>
      <c r="AI316">
        <v>-52.547235040310035</v>
      </c>
      <c r="AJ316">
        <v>-71.54471875742658</v>
      </c>
      <c r="AK316">
        <v>-86.14980466912958</v>
      </c>
      <c r="AL316">
        <v>-84.422329956706378</v>
      </c>
      <c r="AM316">
        <v>-66.706917378105729</v>
      </c>
      <c r="AN316">
        <v>-51.180799193643182</v>
      </c>
      <c r="AO316">
        <v>-40.48304942290838</v>
      </c>
      <c r="AP316">
        <v>-38.218812581885601</v>
      </c>
      <c r="AQ316">
        <v>-29.287402410923676</v>
      </c>
      <c r="AR316">
        <v>-17.980194220875504</v>
      </c>
      <c r="AS316">
        <v>-24.108982658119228</v>
      </c>
      <c r="AT316">
        <v>-35.474254919036845</v>
      </c>
      <c r="AU316">
        <v>-49.539792303991973</v>
      </c>
      <c r="AV316">
        <v>-68.902359179690876</v>
      </c>
      <c r="AW316">
        <v>-83.857633423201037</v>
      </c>
      <c r="AX316">
        <v>-82.215329711259713</v>
      </c>
      <c r="AY316">
        <v>-64.414287179658345</v>
      </c>
      <c r="AZ316">
        <v>-48.807303412186535</v>
      </c>
      <c r="BA316">
        <v>-38.124727926248589</v>
      </c>
      <c r="BB316">
        <v>-36.136516589027472</v>
      </c>
      <c r="BC316">
        <v>-27.310469555773473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7.848662748713959</v>
      </c>
      <c r="BM316">
        <v>200</v>
      </c>
    </row>
    <row r="317" spans="1:65" x14ac:dyDescent="0.25">
      <c r="A317">
        <v>555</v>
      </c>
      <c r="B317">
        <v>-59.192130519760134</v>
      </c>
      <c r="C317">
        <v>-63.992304250937714</v>
      </c>
      <c r="D317">
        <v>-68.549335497214841</v>
      </c>
      <c r="E317">
        <v>-72.713755875041883</v>
      </c>
      <c r="F317">
        <v>-76.50769523400686</v>
      </c>
      <c r="G317">
        <v>-79.952214399936182</v>
      </c>
      <c r="H317">
        <v>-83.067353377983167</v>
      </c>
      <c r="I317">
        <v>-95.84602336528053</v>
      </c>
      <c r="J317">
        <v>-100.80670886720176</v>
      </c>
      <c r="K317">
        <v>-100.65417841339068</v>
      </c>
      <c r="L317">
        <v>-91.797049762780688</v>
      </c>
      <c r="M317">
        <v>-78.647346782742403</v>
      </c>
      <c r="N317">
        <v>-65.758451919511359</v>
      </c>
      <c r="O317">
        <v>-46.841537144219139</v>
      </c>
      <c r="P317">
        <v>-35.089215525092101</v>
      </c>
      <c r="Q317">
        <v>-33.781471571232572</v>
      </c>
      <c r="R317">
        <v>-33.977692298353681</v>
      </c>
      <c r="S317">
        <v>-26.785964289316734</v>
      </c>
      <c r="T317">
        <v>-65.333412669650386</v>
      </c>
      <c r="U317">
        <v>-69.099576537532059</v>
      </c>
      <c r="V317">
        <v>-75.918274162302467</v>
      </c>
      <c r="W317">
        <v>-83.950746787757851</v>
      </c>
      <c r="X317">
        <v>-93.633198014013985</v>
      </c>
      <c r="Y317">
        <v>-96.311351905978597</v>
      </c>
      <c r="Z317">
        <v>-88.041002919177416</v>
      </c>
      <c r="AA317">
        <v>-64.589437243156056</v>
      </c>
      <c r="AB317">
        <v>-47.059580020060721</v>
      </c>
      <c r="AC317">
        <v>-34.694291623328098</v>
      </c>
      <c r="AD317">
        <v>-28.624756063174232</v>
      </c>
      <c r="AE317">
        <v>-20.085436647941517</v>
      </c>
      <c r="AF317">
        <v>-55.208952450936167</v>
      </c>
      <c r="AG317">
        <v>-61.485289959387138</v>
      </c>
      <c r="AH317">
        <v>-72.999622726289999</v>
      </c>
      <c r="AI317">
        <v>-86.944957578375806</v>
      </c>
      <c r="AJ317">
        <v>-105.11960214030451</v>
      </c>
      <c r="AK317">
        <v>-115.66455880901084</v>
      </c>
      <c r="AL317">
        <v>-108.67654465488104</v>
      </c>
      <c r="AM317">
        <v>-81.767980768825069</v>
      </c>
      <c r="AN317">
        <v>-60.71629668072849</v>
      </c>
      <c r="AO317">
        <v>-46.833472520317784</v>
      </c>
      <c r="AP317">
        <v>-44.334039274321057</v>
      </c>
      <c r="AQ317">
        <v>-33.065143561699024</v>
      </c>
      <c r="AR317">
        <v>-50.492517527477368</v>
      </c>
      <c r="AS317">
        <v>-56.822555591492794</v>
      </c>
      <c r="AT317">
        <v>-68.441897198411382</v>
      </c>
      <c r="AU317">
        <v>-82.530565376030339</v>
      </c>
      <c r="AV317">
        <v>-100.94803667576487</v>
      </c>
      <c r="AW317">
        <v>-111.84547369607684</v>
      </c>
      <c r="AX317">
        <v>-105.10016254609542</v>
      </c>
      <c r="AY317">
        <v>-78.500333538496363</v>
      </c>
      <c r="AZ317">
        <v>-57.653261807515818</v>
      </c>
      <c r="BA317">
        <v>-43.978964635250222</v>
      </c>
      <c r="BB317">
        <v>-41.835762722640254</v>
      </c>
      <c r="BC317">
        <v>-30.866423851865846</v>
      </c>
      <c r="BD317">
        <v>2953.4086977336779</v>
      </c>
      <c r="BE317">
        <v>2953.4086977336779</v>
      </c>
      <c r="BF317">
        <v>2953.4086977336779</v>
      </c>
      <c r="BG317">
        <v>2953.4086977336779</v>
      </c>
      <c r="BH317">
        <v>2274.1246972549325</v>
      </c>
      <c r="BI317">
        <v>2274.1246972549325</v>
      </c>
      <c r="BJ317" t="s">
        <v>65</v>
      </c>
      <c r="BK317" t="s">
        <v>65</v>
      </c>
      <c r="BL317">
        <v>29.197479641383939</v>
      </c>
      <c r="BM317">
        <v>200</v>
      </c>
    </row>
    <row r="318" spans="1:65" x14ac:dyDescent="0.25">
      <c r="A318">
        <v>556</v>
      </c>
      <c r="B318">
        <v>-67.718760356384678</v>
      </c>
      <c r="C318">
        <v>-70.889828097350019</v>
      </c>
      <c r="D318">
        <v>-73.880970125237212</v>
      </c>
      <c r="E318">
        <v>-76.594352196423102</v>
      </c>
      <c r="F318">
        <v>-79.045781499342965</v>
      </c>
      <c r="G318">
        <v>-81.250301199829138</v>
      </c>
      <c r="H318">
        <v>-83.22222486995247</v>
      </c>
      <c r="I318">
        <v>-90.886883712397164</v>
      </c>
      <c r="J318">
        <v>-93.101672766937</v>
      </c>
      <c r="K318">
        <v>-91.743105156519803</v>
      </c>
      <c r="L318">
        <v>-83.199361689837431</v>
      </c>
      <c r="M318">
        <v>-71.944688476456164</v>
      </c>
      <c r="N318">
        <v>-61.203980536441058</v>
      </c>
      <c r="O318">
        <v>-45.494386060197648</v>
      </c>
      <c r="P318">
        <v>-35.538053605027109</v>
      </c>
      <c r="Q318">
        <v>-34.816962891974221</v>
      </c>
      <c r="R318">
        <v>-36.759189779331514</v>
      </c>
      <c r="S318">
        <v>-36.029303460795511</v>
      </c>
      <c r="T318">
        <v>-80.049851150239689</v>
      </c>
      <c r="U318">
        <v>-81.892916176172704</v>
      </c>
      <c r="V318">
        <v>-85.118557587210333</v>
      </c>
      <c r="W318">
        <v>-88.63812572476624</v>
      </c>
      <c r="X318">
        <v>-91.883180391213983</v>
      </c>
      <c r="Y318">
        <v>-88.820818044299955</v>
      </c>
      <c r="Z318">
        <v>-79.87424268812417</v>
      </c>
      <c r="AA318">
        <v>-59.978323855385781</v>
      </c>
      <c r="AB318">
        <v>-46.076080274443171</v>
      </c>
      <c r="AC318">
        <v>-36.425923821974543</v>
      </c>
      <c r="AD318">
        <v>-33.338456903797066</v>
      </c>
      <c r="AE318">
        <v>-30.474382069856642</v>
      </c>
      <c r="AF318">
        <v>-74.506002863031881</v>
      </c>
      <c r="AG318">
        <v>-78.176213474160619</v>
      </c>
      <c r="AH318">
        <v>-84.826932900835189</v>
      </c>
      <c r="AI318">
        <v>-92.67770367410364</v>
      </c>
      <c r="AJ318">
        <v>-102.20896463306927</v>
      </c>
      <c r="AK318">
        <v>-105.20772496477593</v>
      </c>
      <c r="AL318">
        <v>-97.620744732408411</v>
      </c>
      <c r="AM318">
        <v>-76.103918085430422</v>
      </c>
      <c r="AN318">
        <v>-60.273162127856864</v>
      </c>
      <c r="AO318">
        <v>-49.858594888115036</v>
      </c>
      <c r="AP318">
        <v>-47.062116629775083</v>
      </c>
      <c r="AQ318">
        <v>-38.380568188190608</v>
      </c>
      <c r="AR318">
        <v>-70.54920619255077</v>
      </c>
      <c r="AS318">
        <v>-74.213480215514835</v>
      </c>
      <c r="AT318">
        <v>-80.857437549757933</v>
      </c>
      <c r="AU318">
        <v>-88.710252961179194</v>
      </c>
      <c r="AV318">
        <v>-98.279441980432253</v>
      </c>
      <c r="AW318">
        <v>-101.43741386404618</v>
      </c>
      <c r="AX318">
        <v>-94.045234224759753</v>
      </c>
      <c r="AY318">
        <v>-72.8822594491469</v>
      </c>
      <c r="AZ318">
        <v>-57.304763006218657</v>
      </c>
      <c r="BA318">
        <v>-47.112961053283954</v>
      </c>
      <c r="BB318">
        <v>-44.70437109922586</v>
      </c>
      <c r="BC318">
        <v>-36.506606907961839</v>
      </c>
      <c r="BD318">
        <v>2925.7885674614572</v>
      </c>
      <c r="BE318">
        <v>2925.7885674614572</v>
      </c>
      <c r="BF318">
        <v>2925.7885674614572</v>
      </c>
      <c r="BG318">
        <v>2925.7885674614572</v>
      </c>
      <c r="BH318">
        <v>2252.8571969453219</v>
      </c>
      <c r="BI318">
        <v>2252.8571969453219</v>
      </c>
      <c r="BJ318" t="s">
        <v>65</v>
      </c>
      <c r="BK318" t="s">
        <v>65</v>
      </c>
      <c r="BL318">
        <v>29.912851110534955</v>
      </c>
      <c r="BM318">
        <v>200</v>
      </c>
    </row>
    <row r="319" spans="1:65" x14ac:dyDescent="0.25">
      <c r="A319">
        <v>557</v>
      </c>
      <c r="B319">
        <v>-81.49369915277704</v>
      </c>
      <c r="C319">
        <v>-81.620221410912691</v>
      </c>
      <c r="D319">
        <v>-81.678016828028305</v>
      </c>
      <c r="E319">
        <v>-81.666387988674202</v>
      </c>
      <c r="F319">
        <v>-81.590043728895566</v>
      </c>
      <c r="G319">
        <v>-81.453451857022714</v>
      </c>
      <c r="H319">
        <v>-81.260850293246307</v>
      </c>
      <c r="I319">
        <v>-79.139981418899396</v>
      </c>
      <c r="J319">
        <v>-75.969330232039638</v>
      </c>
      <c r="K319">
        <v>-72.121296031121489</v>
      </c>
      <c r="L319">
        <v>-63.873596684378768</v>
      </c>
      <c r="M319">
        <v>-56.168294293406952</v>
      </c>
      <c r="N319">
        <v>-49.703001561407504</v>
      </c>
      <c r="O319">
        <v>-40.856924682671419</v>
      </c>
      <c r="P319">
        <v>-35.142772634638092</v>
      </c>
      <c r="Q319">
        <v>-33.97064604316116</v>
      </c>
      <c r="R319">
        <v>-34.708809843724886</v>
      </c>
      <c r="S319">
        <v>-35.029053833940118</v>
      </c>
      <c r="T319">
        <v>-84.850915646994608</v>
      </c>
      <c r="U319">
        <v>-85.253309798017725</v>
      </c>
      <c r="V319">
        <v>-85.768122658811393</v>
      </c>
      <c r="W319">
        <v>-85.838017640941828</v>
      </c>
      <c r="X319">
        <v>-84.023436309866057</v>
      </c>
      <c r="Y319">
        <v>-76.04181754804425</v>
      </c>
      <c r="Z319">
        <v>-66.031330574177616</v>
      </c>
      <c r="AA319">
        <v>-48.306327850955874</v>
      </c>
      <c r="AB319">
        <v>-37.299261777654984</v>
      </c>
      <c r="AC319">
        <v>-30.363354273834354</v>
      </c>
      <c r="AD319">
        <v>-29.448397076575692</v>
      </c>
      <c r="AE319">
        <v>-27.988013978663822</v>
      </c>
      <c r="AF319">
        <v>-84.850073472336433</v>
      </c>
      <c r="AG319">
        <v>-85.532126910659727</v>
      </c>
      <c r="AH319">
        <v>-86.586524629699355</v>
      </c>
      <c r="AI319">
        <v>-87.377295929300587</v>
      </c>
      <c r="AJ319">
        <v>-86.743727196180316</v>
      </c>
      <c r="AK319">
        <v>-80.386878050048367</v>
      </c>
      <c r="AL319">
        <v>-71.405238190508328</v>
      </c>
      <c r="AM319">
        <v>-55.155874558416166</v>
      </c>
      <c r="AN319">
        <v>-45.133945127569483</v>
      </c>
      <c r="AO319">
        <v>-39.167467117531899</v>
      </c>
      <c r="AP319">
        <v>-37.73218886557364</v>
      </c>
      <c r="AQ319">
        <v>-32.233469347703739</v>
      </c>
      <c r="AR319">
        <v>-81.471951764220123</v>
      </c>
      <c r="AS319">
        <v>-82.244077751819418</v>
      </c>
      <c r="AT319">
        <v>-83.476145179587448</v>
      </c>
      <c r="AU319">
        <v>-84.512634973085738</v>
      </c>
      <c r="AV319">
        <v>-84.302901357592575</v>
      </c>
      <c r="AW319">
        <v>-78.571927235087074</v>
      </c>
      <c r="AX319">
        <v>-69.989479166198549</v>
      </c>
      <c r="AY319">
        <v>-54.118789958827499</v>
      </c>
      <c r="AZ319">
        <v>-44.185282664885129</v>
      </c>
      <c r="BA319">
        <v>-38.158709995282997</v>
      </c>
      <c r="BB319">
        <v>-36.539441594935013</v>
      </c>
      <c r="BC319">
        <v>-31.203231649471267</v>
      </c>
      <c r="BD319">
        <v>2930.1443505051507</v>
      </c>
      <c r="BE319">
        <v>2930.1443505051507</v>
      </c>
      <c r="BF319">
        <v>2930.1443505051507</v>
      </c>
      <c r="BG319">
        <v>2930.1443505051507</v>
      </c>
      <c r="BH319">
        <v>2256.2111498889658</v>
      </c>
      <c r="BI319">
        <v>2256.2111498889658</v>
      </c>
      <c r="BJ319" t="s">
        <v>65</v>
      </c>
      <c r="BK319" t="s">
        <v>65</v>
      </c>
      <c r="BL319">
        <v>31.359003639624198</v>
      </c>
      <c r="BM319">
        <v>200</v>
      </c>
    </row>
    <row r="320" spans="1:65" x14ac:dyDescent="0.25">
      <c r="A320">
        <v>558</v>
      </c>
      <c r="B320">
        <v>-114.24851014902097</v>
      </c>
      <c r="C320">
        <v>-111.56866923947368</v>
      </c>
      <c r="D320">
        <v>-108.78659035008832</v>
      </c>
      <c r="E320">
        <v>-105.99914596366844</v>
      </c>
      <c r="F320">
        <v>-103.21070784857247</v>
      </c>
      <c r="G320">
        <v>-100.42535014750196</v>
      </c>
      <c r="H320">
        <v>-97.646864767667424</v>
      </c>
      <c r="I320">
        <v>-81.300612725401677</v>
      </c>
      <c r="J320">
        <v>-66.250687000858207</v>
      </c>
      <c r="K320">
        <v>-52.387521161635576</v>
      </c>
      <c r="L320">
        <v>-29.245742423884835</v>
      </c>
      <c r="M320">
        <v>-12.202430760114986</v>
      </c>
      <c r="N320">
        <v>-0.51133948828545328</v>
      </c>
      <c r="O320">
        <v>11.090215649577766</v>
      </c>
      <c r="P320">
        <v>12.854567844006597</v>
      </c>
      <c r="Q320">
        <v>6.7671242740992978</v>
      </c>
      <c r="R320">
        <v>4.5992974525266295</v>
      </c>
      <c r="S320">
        <v>10.964575867574711</v>
      </c>
      <c r="T320">
        <v>-121.75702556512569</v>
      </c>
      <c r="U320">
        <v>-118.33578422145455</v>
      </c>
      <c r="V320">
        <v>-111.38986453233954</v>
      </c>
      <c r="W320">
        <v>-101.32319198879469</v>
      </c>
      <c r="X320">
        <v>-82.536689314904535</v>
      </c>
      <c r="Y320">
        <v>-51.196311961101557</v>
      </c>
      <c r="Z320">
        <v>-27.027974791165381</v>
      </c>
      <c r="AA320">
        <v>3.5088582689381251</v>
      </c>
      <c r="AB320">
        <v>17.854374671457187</v>
      </c>
      <c r="AC320">
        <v>24.375986521058408</v>
      </c>
      <c r="AD320">
        <v>22.43515343139088</v>
      </c>
      <c r="AE320">
        <v>25.421647964066832</v>
      </c>
      <c r="AF320">
        <v>-108.47824730047223</v>
      </c>
      <c r="AG320">
        <v>-105.81166658870191</v>
      </c>
      <c r="AH320">
        <v>-100.38581497264214</v>
      </c>
      <c r="AI320">
        <v>-92.493697748521129</v>
      </c>
      <c r="AJ320">
        <v>-77.674678744910949</v>
      </c>
      <c r="AK320">
        <v>-52.651289602043128</v>
      </c>
      <c r="AL320">
        <v>-32.991229072033178</v>
      </c>
      <c r="AM320">
        <v>-7.368464692274479</v>
      </c>
      <c r="AN320">
        <v>5.5517562915877168</v>
      </c>
      <c r="AO320">
        <v>12.637148396688822</v>
      </c>
      <c r="AP320">
        <v>13.887509822705923</v>
      </c>
      <c r="AQ320">
        <v>17.475771838423512</v>
      </c>
      <c r="AR320">
        <v>-109.37574609447806</v>
      </c>
      <c r="AS320">
        <v>-106.74324783934399</v>
      </c>
      <c r="AT320">
        <v>-101.37670112988977</v>
      </c>
      <c r="AU320">
        <v>-93.548531529000982</v>
      </c>
      <c r="AV320">
        <v>-78.786377289214101</v>
      </c>
      <c r="AW320">
        <v>-53.716924167679196</v>
      </c>
      <c r="AX320">
        <v>-33.902712606947404</v>
      </c>
      <c r="AY320">
        <v>-7.9804702816289179</v>
      </c>
      <c r="AZ320">
        <v>5.0918718858332381</v>
      </c>
      <c r="BA320">
        <v>12.193282747498744</v>
      </c>
      <c r="BB320">
        <v>13.121418243176656</v>
      </c>
      <c r="BC320">
        <v>16.495250750315563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2204256282</v>
      </c>
      <c r="C321">
        <v>-108.94889748678197</v>
      </c>
      <c r="D321">
        <v>-102.96575696195627</v>
      </c>
      <c r="E321">
        <v>-97.204768899151716</v>
      </c>
      <c r="F321">
        <v>-91.657885088449532</v>
      </c>
      <c r="G321">
        <v>-86.317355058675119</v>
      </c>
      <c r="H321">
        <v>-81.175714682378938</v>
      </c>
      <c r="I321">
        <v>-54.117974009296816</v>
      </c>
      <c r="J321">
        <v>-33.138523957656275</v>
      </c>
      <c r="K321">
        <v>-16.408550999419472</v>
      </c>
      <c r="L321">
        <v>7.0080228272095813</v>
      </c>
      <c r="M321">
        <v>21.125142086315385</v>
      </c>
      <c r="N321">
        <v>29.314355379832723</v>
      </c>
      <c r="O321">
        <v>35.893253615608685</v>
      </c>
      <c r="P321">
        <v>36.024778614378654</v>
      </c>
      <c r="Q321">
        <v>32.543534651258561</v>
      </c>
      <c r="R321">
        <v>31.161826099323637</v>
      </c>
      <c r="S321">
        <v>32.647353774552386</v>
      </c>
      <c r="T321">
        <v>-126.33695757173138</v>
      </c>
      <c r="U321">
        <v>-119.13732429826015</v>
      </c>
      <c r="V321">
        <v>-105.0961256576046</v>
      </c>
      <c r="W321">
        <v>-86.034473061984585</v>
      </c>
      <c r="X321">
        <v>-54.16422802860324</v>
      </c>
      <c r="Y321">
        <v>-10.563438479600437</v>
      </c>
      <c r="Z321">
        <v>15.812877907761466</v>
      </c>
      <c r="AA321">
        <v>40.060391005572875</v>
      </c>
      <c r="AB321">
        <v>46.876793977377112</v>
      </c>
      <c r="AC321">
        <v>46.996164853871299</v>
      </c>
      <c r="AD321">
        <v>42.884248183371469</v>
      </c>
      <c r="AE321">
        <v>45.478228966047901</v>
      </c>
      <c r="AF321">
        <v>-98.467405112673646</v>
      </c>
      <c r="AG321">
        <v>-92.729914878330675</v>
      </c>
      <c r="AH321">
        <v>-81.508428016200185</v>
      </c>
      <c r="AI321">
        <v>-66.19860053510142</v>
      </c>
      <c r="AJ321">
        <v>-40.356586513458396</v>
      </c>
      <c r="AK321">
        <v>-4.2043443092582011</v>
      </c>
      <c r="AL321">
        <v>18.504281405434323</v>
      </c>
      <c r="AM321">
        <v>41.086124883071562</v>
      </c>
      <c r="AN321">
        <v>48.949708130276228</v>
      </c>
      <c r="AO321">
        <v>51.0573133765254</v>
      </c>
      <c r="AP321">
        <v>47.516492980962944</v>
      </c>
      <c r="AQ321">
        <v>47.183856565895802</v>
      </c>
      <c r="AR321">
        <v>-102.93518743668822</v>
      </c>
      <c r="AS321">
        <v>-97.13146198501579</v>
      </c>
      <c r="AT321">
        <v>-85.777189700337146</v>
      </c>
      <c r="AU321">
        <v>-70.278672388791279</v>
      </c>
      <c r="AV321">
        <v>-44.095198982703927</v>
      </c>
      <c r="AW321">
        <v>-7.4098433816989493</v>
      </c>
      <c r="AX321">
        <v>15.697448566730984</v>
      </c>
      <c r="AY321">
        <v>38.756384499213439</v>
      </c>
      <c r="AZ321">
        <v>46.835603113548899</v>
      </c>
      <c r="BA321">
        <v>49.050554399469384</v>
      </c>
      <c r="BB321">
        <v>45.475373877804927</v>
      </c>
      <c r="BC321">
        <v>45.03455978510172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6660181005</v>
      </c>
      <c r="C322">
        <v>-98.461194046444191</v>
      </c>
      <c r="D322">
        <v>-90.696599337805679</v>
      </c>
      <c r="E322">
        <v>-83.341091640121292</v>
      </c>
      <c r="F322">
        <v>-76.375507390305103</v>
      </c>
      <c r="G322">
        <v>-69.781529364055302</v>
      </c>
      <c r="H322">
        <v>-63.541650285663181</v>
      </c>
      <c r="I322">
        <v>-32.651623862450521</v>
      </c>
      <c r="J322">
        <v>-11.436751148979074</v>
      </c>
      <c r="K322">
        <v>3.3326084126079207</v>
      </c>
      <c r="L322">
        <v>19.528684838183153</v>
      </c>
      <c r="M322">
        <v>25.366688706990534</v>
      </c>
      <c r="N322">
        <v>26.212918015005375</v>
      </c>
      <c r="O322">
        <v>23.075085450215347</v>
      </c>
      <c r="P322">
        <v>18.82170947147134</v>
      </c>
      <c r="Q322">
        <v>18.190580054785464</v>
      </c>
      <c r="R322">
        <v>19.788985218873318</v>
      </c>
      <c r="S322">
        <v>21.493508899398662</v>
      </c>
      <c r="T322">
        <v>-111.6406794052574</v>
      </c>
      <c r="U322">
        <v>-103.38013191010894</v>
      </c>
      <c r="V322">
        <v>-87.546048594380679</v>
      </c>
      <c r="W322">
        <v>-66.691351485048884</v>
      </c>
      <c r="X322">
        <v>-33.775619816882738</v>
      </c>
      <c r="Y322">
        <v>5.7242779432564728</v>
      </c>
      <c r="Z322">
        <v>24.705039572762296</v>
      </c>
      <c r="AA322">
        <v>34.837597141363432</v>
      </c>
      <c r="AB322">
        <v>33.145615426624502</v>
      </c>
      <c r="AC322">
        <v>29.081402273656227</v>
      </c>
      <c r="AD322">
        <v>28.048663266465809</v>
      </c>
      <c r="AE322">
        <v>29.402753217083326</v>
      </c>
      <c r="AF322">
        <v>-82.287498757741176</v>
      </c>
      <c r="AG322">
        <v>-75.459628942174703</v>
      </c>
      <c r="AH322">
        <v>-62.401465069143043</v>
      </c>
      <c r="AI322">
        <v>-45.270183638696572</v>
      </c>
      <c r="AJ322">
        <v>-18.425513601323107</v>
      </c>
      <c r="AK322">
        <v>13.344942481972669</v>
      </c>
      <c r="AL322">
        <v>28.304057469577469</v>
      </c>
      <c r="AM322">
        <v>36.311946523578037</v>
      </c>
      <c r="AN322">
        <v>35.636159811852224</v>
      </c>
      <c r="AO322">
        <v>34.095406480851572</v>
      </c>
      <c r="AP322">
        <v>36.162870751415483</v>
      </c>
      <c r="AQ322">
        <v>35.591652000739394</v>
      </c>
      <c r="AR322">
        <v>-85.983970040154205</v>
      </c>
      <c r="AS322">
        <v>-79.034866850162118</v>
      </c>
      <c r="AT322">
        <v>-65.741923995783637</v>
      </c>
      <c r="AU322">
        <v>-48.295742523511571</v>
      </c>
      <c r="AV322">
        <v>-20.936089793713307</v>
      </c>
      <c r="AW322">
        <v>11.499069546271057</v>
      </c>
      <c r="AX322">
        <v>26.837890391139055</v>
      </c>
      <c r="AY322">
        <v>35.156910801167896</v>
      </c>
      <c r="AZ322">
        <v>34.549778631319803</v>
      </c>
      <c r="BA322">
        <v>32.995465528464493</v>
      </c>
      <c r="BB322">
        <v>34.92456682986991</v>
      </c>
      <c r="BC322">
        <v>34.176973935400454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81936359597</v>
      </c>
      <c r="C323">
        <v>-46.78793536255214</v>
      </c>
      <c r="D323">
        <v>-41.160789616204312</v>
      </c>
      <c r="E323">
        <v>-35.842690987726648</v>
      </c>
      <c r="F323">
        <v>-30.81869149930451</v>
      </c>
      <c r="G323">
        <v>-26.074515422637585</v>
      </c>
      <c r="H323">
        <v>-21.596530072680935</v>
      </c>
      <c r="I323">
        <v>0.37058305139142655</v>
      </c>
      <c r="J323">
        <v>15.168615536023875</v>
      </c>
      <c r="K323">
        <v>25.257975025441691</v>
      </c>
      <c r="L323">
        <v>35.886281995750473</v>
      </c>
      <c r="M323">
        <v>39.362059058351619</v>
      </c>
      <c r="N323">
        <v>39.637355747475858</v>
      </c>
      <c r="O323">
        <v>37.750101188273874</v>
      </c>
      <c r="P323">
        <v>36.718779572171911</v>
      </c>
      <c r="Q323">
        <v>40.124640009364526</v>
      </c>
      <c r="R323">
        <v>44.037964444176225</v>
      </c>
      <c r="S323">
        <v>48.112546978796161</v>
      </c>
      <c r="T323">
        <v>-56.549079213384367</v>
      </c>
      <c r="U323">
        <v>-50.542942027331989</v>
      </c>
      <c r="V323">
        <v>-39.11144796811157</v>
      </c>
      <c r="W323">
        <v>-24.242577763374449</v>
      </c>
      <c r="X323">
        <v>-1.334878281134058</v>
      </c>
      <c r="Y323">
        <v>24.642927876031216</v>
      </c>
      <c r="Z323">
        <v>35.894777514067705</v>
      </c>
      <c r="AA323">
        <v>40.4163912530936</v>
      </c>
      <c r="AB323">
        <v>39.208334983814041</v>
      </c>
      <c r="AC323">
        <v>38.814192874315829</v>
      </c>
      <c r="AD323">
        <v>43.91452297865785</v>
      </c>
      <c r="AE323">
        <v>43.314199581883855</v>
      </c>
      <c r="AF323">
        <v>-42.342100020753215</v>
      </c>
      <c r="AG323">
        <v>-36.935750579547012</v>
      </c>
      <c r="AH323">
        <v>-26.659154972274724</v>
      </c>
      <c r="AI323">
        <v>-13.323184650401027</v>
      </c>
      <c r="AJ323">
        <v>7.1308906687628237</v>
      </c>
      <c r="AK323">
        <v>30.110651311725661</v>
      </c>
      <c r="AL323">
        <v>39.849649422526724</v>
      </c>
      <c r="AM323">
        <v>43.620228916689264</v>
      </c>
      <c r="AN323">
        <v>42.682340103719909</v>
      </c>
      <c r="AO323">
        <v>42.971917296017111</v>
      </c>
      <c r="AP323">
        <v>49.213586571524232</v>
      </c>
      <c r="AQ323">
        <v>48.473102308544128</v>
      </c>
      <c r="AR323">
        <v>-47.197281967646042</v>
      </c>
      <c r="AS323">
        <v>-41.595112136095167</v>
      </c>
      <c r="AT323">
        <v>-30.945851260949368</v>
      </c>
      <c r="AU323">
        <v>-17.125221579682506</v>
      </c>
      <c r="AV323">
        <v>4.0755245841810064</v>
      </c>
      <c r="AW323">
        <v>27.899111372128374</v>
      </c>
      <c r="AX323">
        <v>38.007884176552224</v>
      </c>
      <c r="AY323">
        <v>41.939869573146062</v>
      </c>
      <c r="AZ323">
        <v>40.983001167978067</v>
      </c>
      <c r="BA323">
        <v>41.291143712347264</v>
      </c>
      <c r="BB323">
        <v>47.700294191990594</v>
      </c>
      <c r="BC323">
        <v>46.770149152134401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35156943099</v>
      </c>
      <c r="C324">
        <v>-39.352428803544889</v>
      </c>
      <c r="D324">
        <v>-40.131722674365335</v>
      </c>
      <c r="E324">
        <v>-40.871617227333928</v>
      </c>
      <c r="F324">
        <v>-41.572982297860477</v>
      </c>
      <c r="G324">
        <v>-42.236679344981596</v>
      </c>
      <c r="H324">
        <v>-42.863561006751397</v>
      </c>
      <c r="I324">
        <v>-45.898269760950228</v>
      </c>
      <c r="J324">
        <v>-47.804476857496759</v>
      </c>
      <c r="K324">
        <v>-48.760878608772316</v>
      </c>
      <c r="L324">
        <v>-48.376612635547858</v>
      </c>
      <c r="M324">
        <v>-45.745067490517677</v>
      </c>
      <c r="N324">
        <v>-41.666998228654172</v>
      </c>
      <c r="O324">
        <v>-31.458918156276674</v>
      </c>
      <c r="P324">
        <v>-15.892117044957189</v>
      </c>
      <c r="Q324">
        <v>3.6315837270578522</v>
      </c>
      <c r="R324">
        <v>15.444653417447245</v>
      </c>
      <c r="S324">
        <v>26.865810551373603</v>
      </c>
      <c r="T324">
        <v>-28.32641856152382</v>
      </c>
      <c r="U324">
        <v>-30.212533902548092</v>
      </c>
      <c r="V324">
        <v>-33.772465606937764</v>
      </c>
      <c r="W324">
        <v>-38.316514908446692</v>
      </c>
      <c r="X324">
        <v>-44.950688369215996</v>
      </c>
      <c r="Y324">
        <v>-50.854915179159264</v>
      </c>
      <c r="Z324">
        <v>-50.650619672848521</v>
      </c>
      <c r="AA324">
        <v>-41.574007202444804</v>
      </c>
      <c r="AB324">
        <v>-29.453882474580194</v>
      </c>
      <c r="AC324">
        <v>-13.590317899920198</v>
      </c>
      <c r="AD324">
        <v>10.900603221214029</v>
      </c>
      <c r="AE324">
        <v>16.941595956615</v>
      </c>
      <c r="AF324">
        <v>-17.516057436827506</v>
      </c>
      <c r="AG324">
        <v>-20.803336557167555</v>
      </c>
      <c r="AH324">
        <v>-26.955680790698224</v>
      </c>
      <c r="AI324">
        <v>-34.696268134814176</v>
      </c>
      <c r="AJ324">
        <v>-45.70735760014724</v>
      </c>
      <c r="AK324">
        <v>-55.001831204732099</v>
      </c>
      <c r="AL324">
        <v>-54.591330524305718</v>
      </c>
      <c r="AM324">
        <v>-42.597919470980791</v>
      </c>
      <c r="AN324">
        <v>-28.53560645412572</v>
      </c>
      <c r="AO324">
        <v>-12.650032003181447</v>
      </c>
      <c r="AP324">
        <v>8.4045828008588721</v>
      </c>
      <c r="AQ324">
        <v>15.984056435866394</v>
      </c>
      <c r="AR324">
        <v>-18.590111749624757</v>
      </c>
      <c r="AS324">
        <v>-21.862077179365045</v>
      </c>
      <c r="AT324">
        <v>-27.987526811643626</v>
      </c>
      <c r="AU324">
        <v>-35.698566475952028</v>
      </c>
      <c r="AV324">
        <v>-46.681868017718067</v>
      </c>
      <c r="AW324">
        <v>-56.007300624282934</v>
      </c>
      <c r="AX324">
        <v>-55.676065985477351</v>
      </c>
      <c r="AY324">
        <v>-43.855141859610207</v>
      </c>
      <c r="AZ324">
        <v>-29.918424120417392</v>
      </c>
      <c r="BA324">
        <v>-14.11505541138669</v>
      </c>
      <c r="BB324">
        <v>7.0810107771112492</v>
      </c>
      <c r="BC324">
        <v>14.826022690467774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29.749925783800585</v>
      </c>
      <c r="BM324">
        <v>200</v>
      </c>
    </row>
    <row r="325" spans="1:65" x14ac:dyDescent="0.25">
      <c r="A325">
        <v>563</v>
      </c>
      <c r="B325">
        <v>-27.707576469220701</v>
      </c>
      <c r="C325">
        <v>-27.766051526315131</v>
      </c>
      <c r="D325">
        <v>-27.807763387705727</v>
      </c>
      <c r="E325">
        <v>-27.830589709017321</v>
      </c>
      <c r="F325">
        <v>-27.834760449871599</v>
      </c>
      <c r="G325">
        <v>-27.820519582371848</v>
      </c>
      <c r="H325">
        <v>-27.788123803677358</v>
      </c>
      <c r="I325">
        <v>-27.228182525981595</v>
      </c>
      <c r="J325">
        <v>-26.131982115793623</v>
      </c>
      <c r="K325">
        <v>-24.524500442859448</v>
      </c>
      <c r="L325">
        <v>-20.121817265095</v>
      </c>
      <c r="M325">
        <v>-14.613420729841925</v>
      </c>
      <c r="N325">
        <v>-8.5020643550607478</v>
      </c>
      <c r="O325">
        <v>4.046439540345351</v>
      </c>
      <c r="P325">
        <v>20.647041912074116</v>
      </c>
      <c r="Q325">
        <v>39.275381079721463</v>
      </c>
      <c r="R325">
        <v>49.367527812037082</v>
      </c>
      <c r="S325">
        <v>57.632367806034829</v>
      </c>
      <c r="T325">
        <v>-28.369131520166597</v>
      </c>
      <c r="U325">
        <v>-27.746321854764943</v>
      </c>
      <c r="V325">
        <v>-26.577903955637208</v>
      </c>
      <c r="W325">
        <v>-25.081228255039584</v>
      </c>
      <c r="X325">
        <v>-22.743830238226014</v>
      </c>
      <c r="Y325">
        <v>-19.356046653868155</v>
      </c>
      <c r="Z325">
        <v>-16.008317406948706</v>
      </c>
      <c r="AA325">
        <v>-7.1202373042201366</v>
      </c>
      <c r="AB325">
        <v>3.935602195030627</v>
      </c>
      <c r="AC325">
        <v>20.22880500105795</v>
      </c>
      <c r="AD325">
        <v>48.147796272256727</v>
      </c>
      <c r="AE325">
        <v>52.350485907132757</v>
      </c>
      <c r="AF325">
        <v>-9.9875493424299986</v>
      </c>
      <c r="AG325">
        <v>-11.983276825869444</v>
      </c>
      <c r="AH325">
        <v>-15.680711077404805</v>
      </c>
      <c r="AI325">
        <v>-20.235790201655611</v>
      </c>
      <c r="AJ325">
        <v>-26.361537299948932</v>
      </c>
      <c r="AK325">
        <v>-30.110985226138794</v>
      </c>
      <c r="AL325">
        <v>-27.35961138979847</v>
      </c>
      <c r="AM325">
        <v>-14.535038588467247</v>
      </c>
      <c r="AN325">
        <v>-0.82595382097261361</v>
      </c>
      <c r="AO325">
        <v>14.926671213224413</v>
      </c>
      <c r="AP325">
        <v>37.057027679504586</v>
      </c>
      <c r="AQ325">
        <v>44.478199420026826</v>
      </c>
      <c r="AR325">
        <v>-13.383235190331174</v>
      </c>
      <c r="AS325">
        <v>-15.082460123741342</v>
      </c>
      <c r="AT325">
        <v>-18.220189385640058</v>
      </c>
      <c r="AU325">
        <v>-22.058690725725167</v>
      </c>
      <c r="AV325">
        <v>-27.119293203683725</v>
      </c>
      <c r="AW325">
        <v>-29.793273929145695</v>
      </c>
      <c r="AX325">
        <v>-26.747260730352572</v>
      </c>
      <c r="AY325">
        <v>-14.231221724625778</v>
      </c>
      <c r="AZ325">
        <v>-1.0321778993126196</v>
      </c>
      <c r="BA325">
        <v>14.239299481991624</v>
      </c>
      <c r="BB325">
        <v>36.177556912664265</v>
      </c>
      <c r="BC325">
        <v>43.519405186618485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67755630772</v>
      </c>
      <c r="C326">
        <v>2.4636064787997292</v>
      </c>
      <c r="D326">
        <v>-0.98302679555399564</v>
      </c>
      <c r="E326">
        <v>-4.2890475621844972</v>
      </c>
      <c r="F326">
        <v>-7.4588490359406983</v>
      </c>
      <c r="G326">
        <v>-10.496693176995642</v>
      </c>
      <c r="H326">
        <v>-13.406714697280151</v>
      </c>
      <c r="I326">
        <v>-28.399030899225323</v>
      </c>
      <c r="J326">
        <v>-39.478032522305071</v>
      </c>
      <c r="K326">
        <v>-47.654358722677287</v>
      </c>
      <c r="L326">
        <v>-57.046669042187283</v>
      </c>
      <c r="M326">
        <v>-59.834737831162315</v>
      </c>
      <c r="N326">
        <v>-58.397292790511379</v>
      </c>
      <c r="O326">
        <v>-49.026729951220787</v>
      </c>
      <c r="P326">
        <v>-31.031574292929228</v>
      </c>
      <c r="Q326">
        <v>-8.392817173516546</v>
      </c>
      <c r="R326">
        <v>3.4968121240487591</v>
      </c>
      <c r="S326">
        <v>11.462347223264585</v>
      </c>
      <c r="T326">
        <v>7.4860763730733026</v>
      </c>
      <c r="U326">
        <v>4.2933842326189211</v>
      </c>
      <c r="V326">
        <v>-1.9664602093913408</v>
      </c>
      <c r="W326">
        <v>-10.525625800189772</v>
      </c>
      <c r="X326">
        <v>-24.924886072426599</v>
      </c>
      <c r="Y326">
        <v>-44.357289512699936</v>
      </c>
      <c r="Z326">
        <v>-54.866422910614666</v>
      </c>
      <c r="AA326">
        <v>-58.86857327022453</v>
      </c>
      <c r="AB326">
        <v>-51.683474819565134</v>
      </c>
      <c r="AC326">
        <v>-35.778599242727928</v>
      </c>
      <c r="AD326">
        <v>-4.8663214731943514</v>
      </c>
      <c r="AE326">
        <v>-0.11265640328043947</v>
      </c>
      <c r="AF326">
        <v>11.081952310524057</v>
      </c>
      <c r="AG326">
        <v>5.7220439579691584</v>
      </c>
      <c r="AH326">
        <v>-4.4713871956540006</v>
      </c>
      <c r="AI326">
        <v>-17.697476437070549</v>
      </c>
      <c r="AJ326">
        <v>-37.890837026574381</v>
      </c>
      <c r="AK326">
        <v>-59.917816053513121</v>
      </c>
      <c r="AL326">
        <v>-67.469033054559958</v>
      </c>
      <c r="AM326">
        <v>-63.48099809902093</v>
      </c>
      <c r="AN326">
        <v>-52.411210307384373</v>
      </c>
      <c r="AO326">
        <v>-37.645729650990781</v>
      </c>
      <c r="AP326">
        <v>-14.59988793611755</v>
      </c>
      <c r="AQ326">
        <v>-4.0201631656176104</v>
      </c>
      <c r="AR326">
        <v>13.577735557204623</v>
      </c>
      <c r="AS326">
        <v>8.3314674084147136</v>
      </c>
      <c r="AT326">
        <v>-1.6633955475086477</v>
      </c>
      <c r="AU326">
        <v>-14.673528639496809</v>
      </c>
      <c r="AV326">
        <v>-34.669724740035157</v>
      </c>
      <c r="AW326">
        <v>-56.885515765258653</v>
      </c>
      <c r="AX326">
        <v>-64.986659558846043</v>
      </c>
      <c r="AY326">
        <v>-62.176721455610497</v>
      </c>
      <c r="AZ326">
        <v>-51.891666730981449</v>
      </c>
      <c r="BA326">
        <v>-37.595571825452467</v>
      </c>
      <c r="BB326">
        <v>-14.409277014146571</v>
      </c>
      <c r="BC326">
        <v>-3.9181145847811543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7.717555311265524</v>
      </c>
      <c r="BM326">
        <v>200</v>
      </c>
    </row>
    <row r="327" spans="1:65" x14ac:dyDescent="0.25">
      <c r="A327">
        <v>565</v>
      </c>
      <c r="B327">
        <v>6.6577059184544378</v>
      </c>
      <c r="C327">
        <v>4.8511156695337645</v>
      </c>
      <c r="D327">
        <v>3.0272000827458871</v>
      </c>
      <c r="E327">
        <v>1.2491198237656043</v>
      </c>
      <c r="F327">
        <v>-0.48308832834888238</v>
      </c>
      <c r="G327">
        <v>-2.1694502806069575</v>
      </c>
      <c r="H327">
        <v>-3.8100503523878086</v>
      </c>
      <c r="I327">
        <v>-12.703755327180613</v>
      </c>
      <c r="J327">
        <v>-19.865554155907503</v>
      </c>
      <c r="K327">
        <v>-25.629710411364666</v>
      </c>
      <c r="L327">
        <v>-33.2824541332824</v>
      </c>
      <c r="M327">
        <v>-36.720235266019806</v>
      </c>
      <c r="N327">
        <v>-37.046179837974186</v>
      </c>
      <c r="O327">
        <v>-32.047016990786673</v>
      </c>
      <c r="P327">
        <v>-19.558718051479392</v>
      </c>
      <c r="Q327">
        <v>-2.2952970281162055</v>
      </c>
      <c r="R327">
        <v>6.6319911350511127</v>
      </c>
      <c r="S327">
        <v>11.126202126910123</v>
      </c>
      <c r="T327">
        <v>17.267803157115928</v>
      </c>
      <c r="U327">
        <v>14.530933759036163</v>
      </c>
      <c r="V327">
        <v>9.1789035573883186</v>
      </c>
      <c r="W327">
        <v>1.891725787745782</v>
      </c>
      <c r="X327">
        <v>-10.285302400202326</v>
      </c>
      <c r="Y327">
        <v>-26.520428002427543</v>
      </c>
      <c r="Z327">
        <v>-35.232136417771805</v>
      </c>
      <c r="AA327">
        <v>-38.78606939109762</v>
      </c>
      <c r="AB327">
        <v>-33.461932187858061</v>
      </c>
      <c r="AC327">
        <v>-21.503288909768479</v>
      </c>
      <c r="AD327">
        <v>1.9651312649330426</v>
      </c>
      <c r="AE327">
        <v>6.086169002991956</v>
      </c>
      <c r="AF327">
        <v>-2.9978642373398174</v>
      </c>
      <c r="AG327">
        <v>-4.8639541512834201</v>
      </c>
      <c r="AH327">
        <v>-8.5417985655597555</v>
      </c>
      <c r="AI327">
        <v>-13.613016554028384</v>
      </c>
      <c r="AJ327">
        <v>-22.264046827223243</v>
      </c>
      <c r="AK327">
        <v>-34.239389147375405</v>
      </c>
      <c r="AL327">
        <v>-40.878148974677309</v>
      </c>
      <c r="AM327">
        <v>-43.544925981656711</v>
      </c>
      <c r="AN327">
        <v>-38.671440084149211</v>
      </c>
      <c r="AO327">
        <v>-27.24747713275362</v>
      </c>
      <c r="AP327">
        <v>-1.3603961005387992</v>
      </c>
      <c r="AQ327">
        <v>6.4389117853574929</v>
      </c>
      <c r="AR327">
        <v>1.9109333469491396</v>
      </c>
      <c r="AS327">
        <v>-4.6996375203250951E-3</v>
      </c>
      <c r="AT327">
        <v>-3.7882407228899408</v>
      </c>
      <c r="AU327">
        <v>-9.0242493999162505</v>
      </c>
      <c r="AV327">
        <v>-18.017169147312092</v>
      </c>
      <c r="AW327">
        <v>-30.651207540751646</v>
      </c>
      <c r="AX327">
        <v>-37.885904595680586</v>
      </c>
      <c r="AY327">
        <v>-41.448143359405982</v>
      </c>
      <c r="AZ327">
        <v>-37.118966316496518</v>
      </c>
      <c r="BA327">
        <v>-26.098191178761457</v>
      </c>
      <c r="BB327">
        <v>-0.4375823954374386</v>
      </c>
      <c r="BC327">
        <v>7.3268036757036246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29.80410196470471</v>
      </c>
      <c r="BM327">
        <v>200</v>
      </c>
    </row>
    <row r="328" spans="1:65" x14ac:dyDescent="0.25">
      <c r="A328">
        <v>566</v>
      </c>
      <c r="B328">
        <v>-0.22727600000126136</v>
      </c>
      <c r="C328">
        <v>-3.0705545318684968</v>
      </c>
      <c r="D328">
        <v>-5.854742870686283</v>
      </c>
      <c r="E328">
        <v>-8.4856179627643833</v>
      </c>
      <c r="F328">
        <v>-10.969479921999481</v>
      </c>
      <c r="G328">
        <v>-13.312379880404123</v>
      </c>
      <c r="H328">
        <v>-15.520129890140566</v>
      </c>
      <c r="I328">
        <v>-26.226147495156184</v>
      </c>
      <c r="J328">
        <v>-33.154160508241866</v>
      </c>
      <c r="K328">
        <v>-37.383382662781671</v>
      </c>
      <c r="L328">
        <v>-39.973855582259226</v>
      </c>
      <c r="M328">
        <v>-37.636076996049106</v>
      </c>
      <c r="N328">
        <v>-32.677363039875161</v>
      </c>
      <c r="O328">
        <v>-19.998622778380561</v>
      </c>
      <c r="P328">
        <v>-2.1334028478323801</v>
      </c>
      <c r="Q328">
        <v>17.563749176608411</v>
      </c>
      <c r="R328">
        <v>28.092770368724207</v>
      </c>
      <c r="S328">
        <v>37.117566945471388</v>
      </c>
      <c r="T328">
        <v>1.09708682106531</v>
      </c>
      <c r="U328">
        <v>-2.1066803917303698</v>
      </c>
      <c r="V328">
        <v>-8.1998648051203471</v>
      </c>
      <c r="W328">
        <v>-16.095719955627821</v>
      </c>
      <c r="X328">
        <v>-28.053098911468634</v>
      </c>
      <c r="Y328">
        <v>-40.350645522012478</v>
      </c>
      <c r="Z328">
        <v>-43.066194459671323</v>
      </c>
      <c r="AA328">
        <v>-34.678021929538744</v>
      </c>
      <c r="AB328">
        <v>-20.703498064237184</v>
      </c>
      <c r="AC328">
        <v>-1.531691112954328</v>
      </c>
      <c r="AD328">
        <v>29.504668554614437</v>
      </c>
      <c r="AE328">
        <v>38.823008357738026</v>
      </c>
      <c r="AF328">
        <v>-15.255996437485292</v>
      </c>
      <c r="AG328">
        <v>-17.600619753238707</v>
      </c>
      <c r="AH328">
        <v>-22.068142449361282</v>
      </c>
      <c r="AI328">
        <v>-27.874555391573935</v>
      </c>
      <c r="AJ328">
        <v>-36.706559310411109</v>
      </c>
      <c r="AK328">
        <v>-45.845841748785659</v>
      </c>
      <c r="AL328">
        <v>-47.706115285465756</v>
      </c>
      <c r="AM328">
        <v>-40.540697364042472</v>
      </c>
      <c r="AN328">
        <v>-28.408385716208809</v>
      </c>
      <c r="AO328">
        <v>-10.913111611616442</v>
      </c>
      <c r="AP328">
        <v>20.756843284732359</v>
      </c>
      <c r="AQ328">
        <v>32.436140251320964</v>
      </c>
      <c r="AR328">
        <v>-9.0984675406880626</v>
      </c>
      <c r="AS328">
        <v>-11.709170288004556</v>
      </c>
      <c r="AT328">
        <v>-16.687000381288701</v>
      </c>
      <c r="AU328">
        <v>-23.166679838816719</v>
      </c>
      <c r="AV328">
        <v>-33.067925542936415</v>
      </c>
      <c r="AW328">
        <v>-43.531809386760308</v>
      </c>
      <c r="AX328">
        <v>-46.101636008760124</v>
      </c>
      <c r="AY328">
        <v>-39.5469497278593</v>
      </c>
      <c r="AZ328">
        <v>-27.688601682491555</v>
      </c>
      <c r="BA328">
        <v>-10.4929310938294</v>
      </c>
      <c r="BB328">
        <v>20.855658135583987</v>
      </c>
      <c r="BC328">
        <v>32.890068752620195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0.422640207247802</v>
      </c>
      <c r="BM328">
        <v>200</v>
      </c>
    </row>
    <row r="329" spans="1:65" x14ac:dyDescent="0.25">
      <c r="A329">
        <v>567</v>
      </c>
      <c r="B329">
        <v>-23.849569144640675</v>
      </c>
      <c r="C329">
        <v>-24.825419205222744</v>
      </c>
      <c r="D329">
        <v>-25.767630014694802</v>
      </c>
      <c r="E329">
        <v>-26.644479662292774</v>
      </c>
      <c r="F329">
        <v>-27.45894214194168</v>
      </c>
      <c r="G329">
        <v>-28.213866633056764</v>
      </c>
      <c r="H329">
        <v>-28.911982656624897</v>
      </c>
      <c r="I329">
        <v>-32.046680734360152</v>
      </c>
      <c r="J329">
        <v>-33.691856406555601</v>
      </c>
      <c r="K329">
        <v>-34.266840355628162</v>
      </c>
      <c r="L329">
        <v>-33.262726338265452</v>
      </c>
      <c r="M329">
        <v>-30.631822767341887</v>
      </c>
      <c r="N329">
        <v>-27.31923522154997</v>
      </c>
      <c r="O329">
        <v>-20.554548015214515</v>
      </c>
      <c r="P329">
        <v>-12.520276883117576</v>
      </c>
      <c r="Q329">
        <v>-5.0911058518367938</v>
      </c>
      <c r="R329">
        <v>-1.9539255489919167</v>
      </c>
      <c r="S329">
        <v>-0.35631592913989985</v>
      </c>
      <c r="T329">
        <v>-25.204817919055877</v>
      </c>
      <c r="U329">
        <v>-26.1244453877902</v>
      </c>
      <c r="V329">
        <v>-27.801254765651358</v>
      </c>
      <c r="W329">
        <v>-29.800443761693955</v>
      </c>
      <c r="X329">
        <v>-32.259985480499743</v>
      </c>
      <c r="Y329">
        <v>-32.925228090278161</v>
      </c>
      <c r="Z329">
        <v>-30.457201076004544</v>
      </c>
      <c r="AA329">
        <v>-22.330981922294505</v>
      </c>
      <c r="AB329">
        <v>-14.426740195326651</v>
      </c>
      <c r="AC329">
        <v>-5.6408360412213421</v>
      </c>
      <c r="AD329">
        <v>7.5997060156238199</v>
      </c>
      <c r="AE329">
        <v>13.580882386476507</v>
      </c>
      <c r="AF329">
        <v>-36.91355592002413</v>
      </c>
      <c r="AG329">
        <v>-36.995889189163911</v>
      </c>
      <c r="AH329">
        <v>-37.12026489010492</v>
      </c>
      <c r="AI329">
        <v>-37.197645414611401</v>
      </c>
      <c r="AJ329">
        <v>-37.002858470802401</v>
      </c>
      <c r="AK329">
        <v>-35.570630951566422</v>
      </c>
      <c r="AL329">
        <v>-33.119339162049307</v>
      </c>
      <c r="AM329">
        <v>-26.745351681227159</v>
      </c>
      <c r="AN329">
        <v>-19.997173142620241</v>
      </c>
      <c r="AO329">
        <v>-11.093617087291063</v>
      </c>
      <c r="AP329">
        <v>5.6175208605944302</v>
      </c>
      <c r="AQ329">
        <v>12.65146647296482</v>
      </c>
      <c r="AR329">
        <v>-28.280000880058637</v>
      </c>
      <c r="AS329">
        <v>-28.781212558459391</v>
      </c>
      <c r="AT329">
        <v>-29.705673769655771</v>
      </c>
      <c r="AU329">
        <v>-30.830607970236539</v>
      </c>
      <c r="AV329">
        <v>-32.272511038964339</v>
      </c>
      <c r="AW329">
        <v>-32.779689660175777</v>
      </c>
      <c r="AX329">
        <v>-31.257449724394863</v>
      </c>
      <c r="AY329">
        <v>-25.466721577302071</v>
      </c>
      <c r="AZ329">
        <v>-18.831788949523197</v>
      </c>
      <c r="BA329">
        <v>-10.075645129629315</v>
      </c>
      <c r="BB329">
        <v>6.2999673133792147</v>
      </c>
      <c r="BC329">
        <v>13.720202624985106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29.908980340699404</v>
      </c>
      <c r="BM329">
        <v>200</v>
      </c>
    </row>
    <row r="330" spans="1:65" x14ac:dyDescent="0.25">
      <c r="A330">
        <v>568</v>
      </c>
      <c r="B330">
        <v>-43.574359906794896</v>
      </c>
      <c r="C330">
        <v>-40.670781606813655</v>
      </c>
      <c r="D330">
        <v>-37.83870384098546</v>
      </c>
      <c r="E330">
        <v>-35.172830058279452</v>
      </c>
      <c r="F330">
        <v>-32.665111337225746</v>
      </c>
      <c r="G330">
        <v>-30.307859191563356</v>
      </c>
      <c r="H330">
        <v>-28.093729968840449</v>
      </c>
      <c r="I330">
        <v>-17.44310769849794</v>
      </c>
      <c r="J330">
        <v>-10.615794620724845</v>
      </c>
      <c r="K330">
        <v>-6.3110889423344254</v>
      </c>
      <c r="L330">
        <v>-2.7720799259683266</v>
      </c>
      <c r="M330">
        <v>-2.9668366915134441</v>
      </c>
      <c r="N330">
        <v>-4.7415539108036642</v>
      </c>
      <c r="O330">
        <v>-9.1135702388042699</v>
      </c>
      <c r="P330">
        <v>-13.486054859136869</v>
      </c>
      <c r="Q330">
        <v>-15.525868018168506</v>
      </c>
      <c r="R330">
        <v>-15.469602459131718</v>
      </c>
      <c r="S330">
        <v>-15.104676133292916</v>
      </c>
      <c r="T330">
        <v>-44.328150113406089</v>
      </c>
      <c r="U330">
        <v>-41.370706311890522</v>
      </c>
      <c r="V330">
        <v>-35.74655798307208</v>
      </c>
      <c r="W330">
        <v>-28.446613030778874</v>
      </c>
      <c r="X330">
        <v>-17.272849105445797</v>
      </c>
      <c r="Y330">
        <v>-4.9628298463136318</v>
      </c>
      <c r="Z330">
        <v>-0.26004282058657291</v>
      </c>
      <c r="AA330">
        <v>-0.29796567509197958</v>
      </c>
      <c r="AB330">
        <v>-3.284200961042663</v>
      </c>
      <c r="AC330">
        <v>-6.1646618067109218</v>
      </c>
      <c r="AD330">
        <v>-3.8493267325347134</v>
      </c>
      <c r="AE330">
        <v>1.0276159323707041</v>
      </c>
      <c r="AF330">
        <v>-55.205245477692941</v>
      </c>
      <c r="AG330">
        <v>-51.179137997778639</v>
      </c>
      <c r="AH330">
        <v>-43.56039137639614</v>
      </c>
      <c r="AI330">
        <v>-33.755781746138069</v>
      </c>
      <c r="AJ330">
        <v>-18.98430086779458</v>
      </c>
      <c r="AK330">
        <v>-3.2214479672008913</v>
      </c>
      <c r="AL330">
        <v>2.5236849227386338</v>
      </c>
      <c r="AM330">
        <v>2.8364766036746705</v>
      </c>
      <c r="AN330">
        <v>0.7519086941094183</v>
      </c>
      <c r="AO330">
        <v>0.58787604127572002</v>
      </c>
      <c r="AP330">
        <v>8.931065547020042</v>
      </c>
      <c r="AQ330">
        <v>12.280168793468022</v>
      </c>
      <c r="AR330">
        <v>-45.976418037605718</v>
      </c>
      <c r="AS330">
        <v>-42.539662650816489</v>
      </c>
      <c r="AT330">
        <v>-36.03549877008394</v>
      </c>
      <c r="AU330">
        <v>-27.66394911330995</v>
      </c>
      <c r="AV330">
        <v>-15.049069305055895</v>
      </c>
      <c r="AW330">
        <v>-1.5953756853723937</v>
      </c>
      <c r="AX330">
        <v>3.2920509697347695</v>
      </c>
      <c r="AY330">
        <v>3.4668617781759279</v>
      </c>
      <c r="AZ330">
        <v>1.5668046524902612</v>
      </c>
      <c r="BA330">
        <v>1.2909520424096015</v>
      </c>
      <c r="BB330">
        <v>8.7021935223824407</v>
      </c>
      <c r="BC330">
        <v>12.44825810147225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0.57128801037215</v>
      </c>
      <c r="BM330">
        <v>200</v>
      </c>
    </row>
    <row r="331" spans="1:65" x14ac:dyDescent="0.25">
      <c r="A331">
        <v>569</v>
      </c>
      <c r="B331">
        <v>-39.534924450459059</v>
      </c>
      <c r="C331">
        <v>-40.146138014434953</v>
      </c>
      <c r="D331">
        <v>-40.726638555038662</v>
      </c>
      <c r="E331">
        <v>-41.257609793865157</v>
      </c>
      <c r="F331">
        <v>-41.742065582150296</v>
      </c>
      <c r="G331">
        <v>-42.182866582598578</v>
      </c>
      <c r="H331">
        <v>-42.582727382318303</v>
      </c>
      <c r="I331">
        <v>-44.257410137420464</v>
      </c>
      <c r="J331">
        <v>-45.019501814860185</v>
      </c>
      <c r="K331">
        <v>-45.188407977874157</v>
      </c>
      <c r="L331">
        <v>-44.626848126324248</v>
      </c>
      <c r="M331">
        <v>-43.706981646628073</v>
      </c>
      <c r="N331">
        <v>-42.917640845122406</v>
      </c>
      <c r="O331">
        <v>-42.199718945905573</v>
      </c>
      <c r="P331">
        <v>-42.555887184277665</v>
      </c>
      <c r="Q331">
        <v>-43.059242810778514</v>
      </c>
      <c r="R331">
        <v>-41.661043580733526</v>
      </c>
      <c r="S331">
        <v>-35.941936095367844</v>
      </c>
      <c r="T331">
        <v>-42.415348229487073</v>
      </c>
      <c r="U331">
        <v>-43.021625404047192</v>
      </c>
      <c r="V331">
        <v>-44.083041784307163</v>
      </c>
      <c r="W331">
        <v>-45.246434045527678</v>
      </c>
      <c r="X331">
        <v>-46.36513490954092</v>
      </c>
      <c r="Y331">
        <v>-45.722294947080705</v>
      </c>
      <c r="Z331">
        <v>-43.508612652949886</v>
      </c>
      <c r="AA331">
        <v>-39.071830414863854</v>
      </c>
      <c r="AB331">
        <v>-36.769752000713268</v>
      </c>
      <c r="AC331">
        <v>-36.049847704541641</v>
      </c>
      <c r="AD331">
        <v>-33.257842477102393</v>
      </c>
      <c r="AE331">
        <v>-24.038321383396884</v>
      </c>
      <c r="AF331">
        <v>-64.735371710541372</v>
      </c>
      <c r="AG331">
        <v>-63.292018431465038</v>
      </c>
      <c r="AH331">
        <v>-60.494484958544014</v>
      </c>
      <c r="AI331">
        <v>-56.73414845036185</v>
      </c>
      <c r="AJ331">
        <v>-50.543385399839032</v>
      </c>
      <c r="AK331">
        <v>-42.250175682951379</v>
      </c>
      <c r="AL331">
        <v>-37.146158969238797</v>
      </c>
      <c r="AM331">
        <v>-31.555011784852628</v>
      </c>
      <c r="AN331">
        <v>-28.325439373561128</v>
      </c>
      <c r="AO331">
        <v>-24.634744762885642</v>
      </c>
      <c r="AP331">
        <v>-15.342605762053221</v>
      </c>
      <c r="AQ331">
        <v>-9.0497943354309047</v>
      </c>
      <c r="AR331">
        <v>-51.067647657893346</v>
      </c>
      <c r="AS331">
        <v>-50.524933154542097</v>
      </c>
      <c r="AT331">
        <v>-49.42813793136942</v>
      </c>
      <c r="AU331">
        <v>-47.848381717397537</v>
      </c>
      <c r="AV331">
        <v>-44.919353511091444</v>
      </c>
      <c r="AW331">
        <v>-40.062753142632893</v>
      </c>
      <c r="AX331">
        <v>-36.164491396214437</v>
      </c>
      <c r="AY331">
        <v>-30.595206384717752</v>
      </c>
      <c r="AZ331">
        <v>-26.959437739818569</v>
      </c>
      <c r="BA331">
        <v>-23.330174653933486</v>
      </c>
      <c r="BB331">
        <v>-15.165187807534009</v>
      </c>
      <c r="BC331">
        <v>-7.8589967112706329</v>
      </c>
      <c r="BD331">
        <v>2852.8017414391556</v>
      </c>
      <c r="BE331">
        <v>2852.8017414391556</v>
      </c>
      <c r="BF331">
        <v>2852.8017414391556</v>
      </c>
      <c r="BG331">
        <v>2852.8017414391556</v>
      </c>
      <c r="BH331">
        <v>2196.6573409081498</v>
      </c>
      <c r="BI331">
        <v>2196.6573409081498</v>
      </c>
      <c r="BJ331" t="s">
        <v>65</v>
      </c>
      <c r="BK331" t="s">
        <v>65</v>
      </c>
      <c r="BL331">
        <v>30.471711959303732</v>
      </c>
      <c r="BM331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C49B3-4550-4618-80A3-40807C4B1723}">
  <dimension ref="A1:BM331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2256602385</v>
      </c>
      <c r="C2">
        <v>-12.574632661075114</v>
      </c>
      <c r="D2">
        <v>-12.952534133140459</v>
      </c>
      <c r="E2">
        <v>-13.298764174010241</v>
      </c>
      <c r="F2">
        <v>-13.615352118164989</v>
      </c>
      <c r="G2">
        <v>-13.904222306115461</v>
      </c>
      <c r="H2">
        <v>-14.167198997317096</v>
      </c>
      <c r="I2">
        <v>-15.291983884399563</v>
      </c>
      <c r="J2">
        <v>-15.846368191092807</v>
      </c>
      <c r="K2">
        <v>-16.063286871181997</v>
      </c>
      <c r="L2">
        <v>-16.042300542381259</v>
      </c>
      <c r="M2">
        <v>-15.948351106380571</v>
      </c>
      <c r="N2">
        <v>-16.069267644928665</v>
      </c>
      <c r="O2">
        <v>-17.126224875785717</v>
      </c>
      <c r="P2">
        <v>-19.8873381567638</v>
      </c>
      <c r="Q2">
        <v>-24.209631109747136</v>
      </c>
      <c r="R2">
        <v>-26.659023810460468</v>
      </c>
      <c r="S2">
        <v>-27.906101890455908</v>
      </c>
      <c r="T2">
        <v>-30.620217011652073</v>
      </c>
      <c r="U2">
        <v>-28.981080615185782</v>
      </c>
      <c r="V2">
        <v>-25.974870002888061</v>
      </c>
      <c r="W2">
        <v>-22.33544531712678</v>
      </c>
      <c r="X2">
        <v>-17.593009445507484</v>
      </c>
      <c r="Y2">
        <v>-14.886389549833428</v>
      </c>
      <c r="Z2">
        <v>-16.61987893202231</v>
      </c>
      <c r="AA2">
        <v>-23.104055386737112</v>
      </c>
      <c r="AB2">
        <v>-27.834735810278801</v>
      </c>
      <c r="AC2">
        <v>-30.217949756482579</v>
      </c>
      <c r="AD2">
        <v>-28.21834525032013</v>
      </c>
      <c r="AE2">
        <v>-29.989398914471582</v>
      </c>
      <c r="AF2">
        <v>-30.620276582347394</v>
      </c>
      <c r="AG2">
        <v>-28.980676756764911</v>
      </c>
      <c r="AH2">
        <v>-25.973615474538178</v>
      </c>
      <c r="AI2">
        <v>-22.333159574352905</v>
      </c>
      <c r="AJ2">
        <v>-17.58937795233652</v>
      </c>
      <c r="AK2">
        <v>-14.880374472543943</v>
      </c>
      <c r="AL2">
        <v>-16.610428470930223</v>
      </c>
      <c r="AM2">
        <v>-23.170822459115321</v>
      </c>
      <c r="AN2">
        <v>-28.01474468420783</v>
      </c>
      <c r="AO2">
        <v>-30.556369425126309</v>
      </c>
      <c r="AP2">
        <v>-28.714308855346886</v>
      </c>
      <c r="AQ2">
        <v>-31.132233247790076</v>
      </c>
      <c r="AR2">
        <v>-30.619650642361162</v>
      </c>
      <c r="AS2">
        <v>-28.980038440496596</v>
      </c>
      <c r="AT2">
        <v>-25.972960102263325</v>
      </c>
      <c r="AU2">
        <v>-22.332496931247864</v>
      </c>
      <c r="AV2">
        <v>-17.588748238007572</v>
      </c>
      <c r="AW2">
        <v>-14.882781307788695</v>
      </c>
      <c r="AX2">
        <v>-16.612206984622929</v>
      </c>
      <c r="AY2">
        <v>-23.165953505347968</v>
      </c>
      <c r="AZ2">
        <v>-28.000250422722665</v>
      </c>
      <c r="BA2">
        <v>-30.53660541566347</v>
      </c>
      <c r="BB2">
        <v>-28.71183348983654</v>
      </c>
      <c r="BC2">
        <v>-31.078179879850261</v>
      </c>
      <c r="BD2">
        <v>983.94260334813805</v>
      </c>
      <c r="BE2">
        <v>983.94260334813805</v>
      </c>
      <c r="BF2">
        <v>983.94260334813805</v>
      </c>
      <c r="BG2">
        <v>983.94260334813805</v>
      </c>
      <c r="BH2">
        <v>757.63580457806631</v>
      </c>
      <c r="BI2">
        <v>757.63580457806631</v>
      </c>
      <c r="BJ2" t="s">
        <v>65</v>
      </c>
      <c r="BK2" t="s">
        <v>65</v>
      </c>
      <c r="BL2">
        <v>31.561678785957248</v>
      </c>
      <c r="BM2">
        <v>200</v>
      </c>
    </row>
    <row r="3" spans="1:65" x14ac:dyDescent="0.25">
      <c r="A3">
        <v>241</v>
      </c>
      <c r="B3">
        <v>3.388364982748679</v>
      </c>
      <c r="C3">
        <v>4.3592490619834976</v>
      </c>
      <c r="D3">
        <v>5.319299495251256</v>
      </c>
      <c r="E3">
        <v>6.2359361400372153</v>
      </c>
      <c r="F3">
        <v>7.1107661651460816</v>
      </c>
      <c r="G3">
        <v>7.9453375037792648</v>
      </c>
      <c r="H3">
        <v>8.7411410988245954</v>
      </c>
      <c r="I3">
        <v>12.778678399762086</v>
      </c>
      <c r="J3">
        <v>15.673255038871487</v>
      </c>
      <c r="K3">
        <v>17.747839476447496</v>
      </c>
      <c r="L3">
        <v>20.011867772396705</v>
      </c>
      <c r="M3">
        <v>20.57401261792241</v>
      </c>
      <c r="N3">
        <v>20.105037837007192</v>
      </c>
      <c r="O3">
        <v>17.65926714735598</v>
      </c>
      <c r="P3">
        <v>13.079180633982086</v>
      </c>
      <c r="Q3">
        <v>6.8254765802546604</v>
      </c>
      <c r="R3">
        <v>2.6983471161008685</v>
      </c>
      <c r="S3">
        <v>-1.9664545274396261</v>
      </c>
      <c r="T3">
        <v>-15.483581136766164</v>
      </c>
      <c r="U3">
        <v>-12.723451810834202</v>
      </c>
      <c r="V3">
        <v>-7.5594824479177642</v>
      </c>
      <c r="W3">
        <v>-1.060242614599749</v>
      </c>
      <c r="X3">
        <v>8.2316016001020973</v>
      </c>
      <c r="Y3">
        <v>16.397216330994656</v>
      </c>
      <c r="Z3">
        <v>17.086127672865032</v>
      </c>
      <c r="AA3">
        <v>10.655662005573454</v>
      </c>
      <c r="AB3">
        <v>3.5608351407671881</v>
      </c>
      <c r="AC3">
        <v>-2.8717359917822955</v>
      </c>
      <c r="AD3">
        <v>-7.7457545940697727</v>
      </c>
      <c r="AE3">
        <v>-10.594524601257385</v>
      </c>
      <c r="AF3">
        <v>-15.483691130489529</v>
      </c>
      <c r="AG3">
        <v>-12.723251966503604</v>
      </c>
      <c r="AH3">
        <v>-7.5587101850918543</v>
      </c>
      <c r="AI3">
        <v>-1.0587677869033918</v>
      </c>
      <c r="AJ3">
        <v>8.2340203315200977</v>
      </c>
      <c r="AK3">
        <v>16.41137034275847</v>
      </c>
      <c r="AL3">
        <v>17.090005461508628</v>
      </c>
      <c r="AM3">
        <v>10.643162992676411</v>
      </c>
      <c r="AN3">
        <v>3.4633164305700874</v>
      </c>
      <c r="AO3">
        <v>-3.1318654093082099</v>
      </c>
      <c r="AP3">
        <v>-8.3190292610909466</v>
      </c>
      <c r="AQ3">
        <v>-11.715852486979053</v>
      </c>
      <c r="AR3">
        <v>-15.482945709538315</v>
      </c>
      <c r="AS3">
        <v>-12.722470632647587</v>
      </c>
      <c r="AT3">
        <v>-7.5578705352524755</v>
      </c>
      <c r="AU3">
        <v>-1.057875448337922</v>
      </c>
      <c r="AV3">
        <v>8.2349244786330402</v>
      </c>
      <c r="AW3">
        <v>16.411323909112376</v>
      </c>
      <c r="AX3">
        <v>17.091103853838703</v>
      </c>
      <c r="AY3">
        <v>10.648373960330805</v>
      </c>
      <c r="AZ3">
        <v>3.4775950601901444</v>
      </c>
      <c r="BA3">
        <v>-3.1052387803741368</v>
      </c>
      <c r="BB3">
        <v>-8.2872748907465716</v>
      </c>
      <c r="BC3">
        <v>-11.646237703578088</v>
      </c>
      <c r="BD3">
        <v>983.94260334813805</v>
      </c>
      <c r="BE3">
        <v>983.94260334813805</v>
      </c>
      <c r="BF3">
        <v>983.94260334813805</v>
      </c>
      <c r="BG3">
        <v>983.94260334813805</v>
      </c>
      <c r="BH3">
        <v>757.63580457806631</v>
      </c>
      <c r="BI3">
        <v>757.63580457806631</v>
      </c>
      <c r="BJ3" t="s">
        <v>65</v>
      </c>
      <c r="BK3" t="s">
        <v>65</v>
      </c>
      <c r="BL3">
        <v>33.016260746855053</v>
      </c>
      <c r="BM3">
        <v>200</v>
      </c>
    </row>
    <row r="4" spans="1:65" x14ac:dyDescent="0.25">
      <c r="A4">
        <v>242</v>
      </c>
      <c r="B4">
        <v>0.92307733906601963</v>
      </c>
      <c r="C4">
        <v>-2.1628648063996141</v>
      </c>
      <c r="D4">
        <v>-5.1261415547705633</v>
      </c>
      <c r="E4">
        <v>-7.8695409517561679</v>
      </c>
      <c r="F4">
        <v>-10.405647615585393</v>
      </c>
      <c r="G4">
        <v>-12.746425349591528</v>
      </c>
      <c r="H4">
        <v>-14.903245528259113</v>
      </c>
      <c r="I4">
        <v>-24.549801546057335</v>
      </c>
      <c r="J4">
        <v>-29.760945730327311</v>
      </c>
      <c r="K4">
        <v>-32.194825185728469</v>
      </c>
      <c r="L4">
        <v>-32.340803528629131</v>
      </c>
      <c r="M4">
        <v>-30.01768658612923</v>
      </c>
      <c r="N4">
        <v>-27.589815847137434</v>
      </c>
      <c r="O4">
        <v>-25.327306548186058</v>
      </c>
      <c r="P4">
        <v>-27.490360305542637</v>
      </c>
      <c r="Q4">
        <v>-32.665392983848086</v>
      </c>
      <c r="R4">
        <v>-32.048248313266207</v>
      </c>
      <c r="S4">
        <v>-20.121256610941206</v>
      </c>
      <c r="T4">
        <v>-38.952119456496582</v>
      </c>
      <c r="U4">
        <v>-39.897714790770522</v>
      </c>
      <c r="V4">
        <v>-41.803853912048893</v>
      </c>
      <c r="W4">
        <v>-44.52578446534995</v>
      </c>
      <c r="X4">
        <v>-49.428173348576159</v>
      </c>
      <c r="Y4">
        <v>-56.854434571095503</v>
      </c>
      <c r="Z4">
        <v>-61.399609346835177</v>
      </c>
      <c r="AA4">
        <v>-63.519691306541915</v>
      </c>
      <c r="AB4">
        <v>-60.421186484577589</v>
      </c>
      <c r="AC4">
        <v>-53.205180253716662</v>
      </c>
      <c r="AD4">
        <v>-44.197960097650466</v>
      </c>
      <c r="AE4">
        <v>-53.409073708682172</v>
      </c>
      <c r="AF4">
        <v>-38.951483224220418</v>
      </c>
      <c r="AG4">
        <v>-39.897162545618549</v>
      </c>
      <c r="AH4">
        <v>-41.803451638302846</v>
      </c>
      <c r="AI4">
        <v>-44.525554425863398</v>
      </c>
      <c r="AJ4">
        <v>-49.428140104190099</v>
      </c>
      <c r="AK4">
        <v>-56.868301839307598</v>
      </c>
      <c r="AL4">
        <v>-61.388669079154127</v>
      </c>
      <c r="AM4">
        <v>-63.630682642637979</v>
      </c>
      <c r="AN4">
        <v>-60.604762681442622</v>
      </c>
      <c r="AO4">
        <v>-53.398304717213257</v>
      </c>
      <c r="AP4">
        <v>-44.462159785010478</v>
      </c>
      <c r="AQ4">
        <v>-55.786782740399538</v>
      </c>
      <c r="AR4">
        <v>-38.950650761568198</v>
      </c>
      <c r="AS4">
        <v>-39.896249950609963</v>
      </c>
      <c r="AT4">
        <v>-41.802396489802469</v>
      </c>
      <c r="AU4">
        <v>-44.524337123257176</v>
      </c>
      <c r="AV4">
        <v>-49.426744352679755</v>
      </c>
      <c r="AW4">
        <v>-56.871627823597109</v>
      </c>
      <c r="AX4">
        <v>-61.392807761508458</v>
      </c>
      <c r="AY4">
        <v>-63.628989504598486</v>
      </c>
      <c r="AZ4">
        <v>-60.600260750409454</v>
      </c>
      <c r="BA4">
        <v>-53.406316801565509</v>
      </c>
      <c r="BB4">
        <v>-44.493441175827364</v>
      </c>
      <c r="BC4">
        <v>-55.660735102518665</v>
      </c>
      <c r="BD4">
        <v>983.94260334813805</v>
      </c>
      <c r="BE4">
        <v>983.94260334813805</v>
      </c>
      <c r="BF4">
        <v>983.94260334813805</v>
      </c>
      <c r="BG4">
        <v>983.94260334813805</v>
      </c>
      <c r="BH4">
        <v>757.63580457806631</v>
      </c>
      <c r="BI4">
        <v>757.63580457806631</v>
      </c>
      <c r="BJ4" t="s">
        <v>65</v>
      </c>
      <c r="BK4" t="s">
        <v>65</v>
      </c>
      <c r="BL4">
        <v>29.563789965661623</v>
      </c>
      <c r="BM4">
        <v>200</v>
      </c>
    </row>
    <row r="5" spans="1:65" x14ac:dyDescent="0.25">
      <c r="A5">
        <v>243</v>
      </c>
      <c r="B5">
        <v>-35.918967695125623</v>
      </c>
      <c r="C5">
        <v>-40.853685799323024</v>
      </c>
      <c r="D5">
        <v>-45.645377514519708</v>
      </c>
      <c r="E5">
        <v>-50.13539673315352</v>
      </c>
      <c r="F5">
        <v>-54.339945973216899</v>
      </c>
      <c r="G5">
        <v>-58.274446286703807</v>
      </c>
      <c r="H5">
        <v>-61.953572646017072</v>
      </c>
      <c r="I5">
        <v>-79.401491925575712</v>
      </c>
      <c r="J5">
        <v>-90.489315668280184</v>
      </c>
      <c r="K5">
        <v>-97.374945607089572</v>
      </c>
      <c r="L5">
        <v>-103.32717269820712</v>
      </c>
      <c r="M5">
        <v>-104.07723648318098</v>
      </c>
      <c r="N5">
        <v>-103.05240542388405</v>
      </c>
      <c r="O5">
        <v>-100.81502232426584</v>
      </c>
      <c r="P5">
        <v>-99.587980375898383</v>
      </c>
      <c r="Q5">
        <v>-94.929216702490663</v>
      </c>
      <c r="R5">
        <v>-82.389769183340775</v>
      </c>
      <c r="S5">
        <v>-49.277350274656918</v>
      </c>
      <c r="T5">
        <v>-74.524309153061949</v>
      </c>
      <c r="U5">
        <v>-76.701660326948669</v>
      </c>
      <c r="V5">
        <v>-81.193951444612992</v>
      </c>
      <c r="W5">
        <v>-87.837245451415669</v>
      </c>
      <c r="X5">
        <v>-100.44842992490324</v>
      </c>
      <c r="Y5">
        <v>-121.25245531002516</v>
      </c>
      <c r="Z5">
        <v>-135.38073610169039</v>
      </c>
      <c r="AA5">
        <v>-144.69690606431368</v>
      </c>
      <c r="AB5">
        <v>-137.78449713757217</v>
      </c>
      <c r="AC5">
        <v>-116.97930225239145</v>
      </c>
      <c r="AD5">
        <v>-79.597750257847238</v>
      </c>
      <c r="AE5">
        <v>-91.091675685408475</v>
      </c>
      <c r="AF5">
        <v>-74.523508574780678</v>
      </c>
      <c r="AG5">
        <v>-76.700956247047202</v>
      </c>
      <c r="AH5">
        <v>-81.193422128831159</v>
      </c>
      <c r="AI5">
        <v>-87.836922773061218</v>
      </c>
      <c r="AJ5">
        <v>-100.44836284502222</v>
      </c>
      <c r="AK5">
        <v>-121.28628483252777</v>
      </c>
      <c r="AL5">
        <v>-135.3679264368902</v>
      </c>
      <c r="AM5">
        <v>-144.98150012212025</v>
      </c>
      <c r="AN5">
        <v>-138.23390981774287</v>
      </c>
      <c r="AO5">
        <v>-117.32923739684729</v>
      </c>
      <c r="AP5">
        <v>-78.906213204807884</v>
      </c>
      <c r="AQ5">
        <v>-93.500728697579234</v>
      </c>
      <c r="AR5">
        <v>-74.523085115194149</v>
      </c>
      <c r="AS5">
        <v>-76.700510763676348</v>
      </c>
      <c r="AT5">
        <v>-81.19294236007147</v>
      </c>
      <c r="AU5">
        <v>-87.836416000929603</v>
      </c>
      <c r="AV5">
        <v>-100.44786701378632</v>
      </c>
      <c r="AW5">
        <v>-121.29435742468574</v>
      </c>
      <c r="AX5">
        <v>-135.3766259899096</v>
      </c>
      <c r="AY5">
        <v>-144.97433963872126</v>
      </c>
      <c r="AZ5">
        <v>-138.22092568266854</v>
      </c>
      <c r="BA5">
        <v>-117.35645627385411</v>
      </c>
      <c r="BB5">
        <v>-79.045036817436483</v>
      </c>
      <c r="BC5">
        <v>-93.399171723669681</v>
      </c>
      <c r="BD5">
        <v>752.11728326866967</v>
      </c>
      <c r="BE5">
        <v>752.11728326866967</v>
      </c>
      <c r="BF5">
        <v>752.11728326866967</v>
      </c>
      <c r="BG5">
        <v>752.11728326866967</v>
      </c>
      <c r="BH5">
        <v>579.13030811687565</v>
      </c>
      <c r="BI5">
        <v>579.13030811687565</v>
      </c>
      <c r="BJ5" t="s">
        <v>65</v>
      </c>
      <c r="BK5" t="s">
        <v>65</v>
      </c>
      <c r="BL5">
        <v>26.624460585230036</v>
      </c>
      <c r="BM5">
        <v>200</v>
      </c>
    </row>
    <row r="6" spans="1:65" x14ac:dyDescent="0.25">
      <c r="A6">
        <v>244</v>
      </c>
      <c r="B6">
        <v>-41.041289233335682</v>
      </c>
      <c r="C6">
        <v>-46.90700374156004</v>
      </c>
      <c r="D6">
        <v>-52.54085193472806</v>
      </c>
      <c r="E6">
        <v>-57.757276662710396</v>
      </c>
      <c r="F6">
        <v>-62.579444890877092</v>
      </c>
      <c r="G6">
        <v>-67.029396419243582</v>
      </c>
      <c r="H6">
        <v>-71.128095067082143</v>
      </c>
      <c r="I6">
        <v>-89.394268071901138</v>
      </c>
      <c r="J6">
        <v>-99.148092718592537</v>
      </c>
      <c r="K6">
        <v>-103.32795263160662</v>
      </c>
      <c r="L6">
        <v>-101.87262419376702</v>
      </c>
      <c r="M6">
        <v>-94.669261258643814</v>
      </c>
      <c r="N6">
        <v>-86.426504946546657</v>
      </c>
      <c r="O6">
        <v>-73.310979751643117</v>
      </c>
      <c r="P6">
        <v>-62.973425084738089</v>
      </c>
      <c r="Q6">
        <v>-51.00167891595224</v>
      </c>
      <c r="R6">
        <v>-33.147350547908722</v>
      </c>
      <c r="S6">
        <v>6.9857057975964558</v>
      </c>
      <c r="T6">
        <v>-51.570635283494788</v>
      </c>
      <c r="U6">
        <v>-57.955543413601148</v>
      </c>
      <c r="V6">
        <v>-70.201731716877589</v>
      </c>
      <c r="W6">
        <v>-86.320648105807706</v>
      </c>
      <c r="X6">
        <v>-111.56244261467542</v>
      </c>
      <c r="Y6">
        <v>-140.63741841638378</v>
      </c>
      <c r="Z6">
        <v>-151.33307539889816</v>
      </c>
      <c r="AA6">
        <v>-144.33211693921481</v>
      </c>
      <c r="AB6">
        <v>-124.3675720047079</v>
      </c>
      <c r="AC6">
        <v>-95.737811818623797</v>
      </c>
      <c r="AD6">
        <v>-63.231705164204648</v>
      </c>
      <c r="AE6">
        <v>-76.145260003467953</v>
      </c>
      <c r="AF6">
        <v>-51.571312766550619</v>
      </c>
      <c r="AG6">
        <v>-57.956241348422061</v>
      </c>
      <c r="AH6">
        <v>-70.202461899641847</v>
      </c>
      <c r="AI6">
        <v>-86.321404791309533</v>
      </c>
      <c r="AJ6">
        <v>-111.56319369240347</v>
      </c>
      <c r="AK6">
        <v>-140.68281721134286</v>
      </c>
      <c r="AL6">
        <v>-151.31193412403439</v>
      </c>
      <c r="AM6">
        <v>-144.52799948475604</v>
      </c>
      <c r="AN6">
        <v>-124.54307950192693</v>
      </c>
      <c r="AO6">
        <v>-95.567278805213718</v>
      </c>
      <c r="AP6">
        <v>-62.218243175234178</v>
      </c>
      <c r="AQ6">
        <v>-78.23589730301002</v>
      </c>
      <c r="AR6">
        <v>-51.570673022561245</v>
      </c>
      <c r="AS6">
        <v>-57.955600965490447</v>
      </c>
      <c r="AT6">
        <v>-70.201826803594457</v>
      </c>
      <c r="AU6">
        <v>-86.320791534458536</v>
      </c>
      <c r="AV6">
        <v>-111.56265861474216</v>
      </c>
      <c r="AW6">
        <v>-140.6904183915604</v>
      </c>
      <c r="AX6">
        <v>-151.32316964314811</v>
      </c>
      <c r="AY6">
        <v>-144.5347443569388</v>
      </c>
      <c r="AZ6">
        <v>-124.56161702239881</v>
      </c>
      <c r="BA6">
        <v>-95.638053143249778</v>
      </c>
      <c r="BB6">
        <v>-62.35949801479665</v>
      </c>
      <c r="BC6">
        <v>-78.142281316989084</v>
      </c>
      <c r="BD6">
        <v>983.94260334813805</v>
      </c>
      <c r="BE6">
        <v>983.94260334813805</v>
      </c>
      <c r="BF6">
        <v>983.94260334813805</v>
      </c>
      <c r="BG6">
        <v>983.94260334813805</v>
      </c>
      <c r="BH6">
        <v>757.63580457806631</v>
      </c>
      <c r="BI6">
        <v>757.63580457806631</v>
      </c>
      <c r="BJ6" t="s">
        <v>65</v>
      </c>
      <c r="BK6" t="s">
        <v>65</v>
      </c>
      <c r="BL6">
        <v>29.09790332609672</v>
      </c>
      <c r="BM6">
        <v>200</v>
      </c>
    </row>
    <row r="7" spans="1:65" x14ac:dyDescent="0.25">
      <c r="A7">
        <v>245</v>
      </c>
      <c r="B7">
        <v>-49.495257379350981</v>
      </c>
      <c r="C7">
        <v>-51.618341100146196</v>
      </c>
      <c r="D7">
        <v>-53.679128376464128</v>
      </c>
      <c r="E7">
        <v>-55.608619347040367</v>
      </c>
      <c r="F7">
        <v>-57.413105060423533</v>
      </c>
      <c r="G7">
        <v>-59.098597861128447</v>
      </c>
      <c r="H7">
        <v>-60.670843364074436</v>
      </c>
      <c r="I7">
        <v>-68.017058987033778</v>
      </c>
      <c r="J7">
        <v>-72.438011374998595</v>
      </c>
      <c r="K7">
        <v>-74.788858686323508</v>
      </c>
      <c r="L7">
        <v>-75.380423984256623</v>
      </c>
      <c r="M7">
        <v>-72.899184212487881</v>
      </c>
      <c r="N7">
        <v>-69.102589583922736</v>
      </c>
      <c r="O7">
        <v>-60.890688800294896</v>
      </c>
      <c r="P7">
        <v>-50.908772930406407</v>
      </c>
      <c r="Q7">
        <v>-40.650716535501481</v>
      </c>
      <c r="R7">
        <v>-34.397074595185899</v>
      </c>
      <c r="S7">
        <v>-26.445555260722621</v>
      </c>
      <c r="T7">
        <v>-36.805173529313038</v>
      </c>
      <c r="U7">
        <v>-41.253860072174781</v>
      </c>
      <c r="V7">
        <v>-49.803112071844374</v>
      </c>
      <c r="W7">
        <v>-61.095794313040933</v>
      </c>
      <c r="X7">
        <v>-78.907867691684899</v>
      </c>
      <c r="Y7">
        <v>-99.785978158598269</v>
      </c>
      <c r="Z7">
        <v>-107.9963639847488</v>
      </c>
      <c r="AA7">
        <v>-104.60619205069382</v>
      </c>
      <c r="AB7">
        <v>-91.940692248555806</v>
      </c>
      <c r="AC7">
        <v>-73.458503908733832</v>
      </c>
      <c r="AD7">
        <v>-55.290391774100101</v>
      </c>
      <c r="AE7">
        <v>-69.60904630719439</v>
      </c>
      <c r="AF7">
        <v>-36.804544835127089</v>
      </c>
      <c r="AG7">
        <v>-41.25333110702428</v>
      </c>
      <c r="AH7">
        <v>-49.802760831843678</v>
      </c>
      <c r="AI7">
        <v>-61.095646273147501</v>
      </c>
      <c r="AJ7">
        <v>-78.907948544671981</v>
      </c>
      <c r="AK7">
        <v>-99.818793884424267</v>
      </c>
      <c r="AL7">
        <v>-107.98334115186266</v>
      </c>
      <c r="AM7">
        <v>-104.75804475056894</v>
      </c>
      <c r="AN7">
        <v>-92.10305509268116</v>
      </c>
      <c r="AO7">
        <v>-73.436055159100917</v>
      </c>
      <c r="AP7">
        <v>-55.077900599864449</v>
      </c>
      <c r="AQ7">
        <v>-72.544764397478247</v>
      </c>
      <c r="AR7">
        <v>-36.805874040639758</v>
      </c>
      <c r="AS7">
        <v>-41.254496549734263</v>
      </c>
      <c r="AT7">
        <v>-49.803625391966406</v>
      </c>
      <c r="AU7">
        <v>-61.096144522781067</v>
      </c>
      <c r="AV7">
        <v>-78.907958097007054</v>
      </c>
      <c r="AW7">
        <v>-99.823989668145316</v>
      </c>
      <c r="AX7">
        <v>-107.99082328183285</v>
      </c>
      <c r="AY7">
        <v>-104.76131872336221</v>
      </c>
      <c r="AZ7">
        <v>-92.11248204688421</v>
      </c>
      <c r="BA7">
        <v>-73.478627488453853</v>
      </c>
      <c r="BB7">
        <v>-55.154443741293747</v>
      </c>
      <c r="BC7">
        <v>-72.388590127779452</v>
      </c>
      <c r="BD7">
        <v>901.56966933342858</v>
      </c>
      <c r="BE7">
        <v>901.56966933342858</v>
      </c>
      <c r="BF7">
        <v>901.56966933342858</v>
      </c>
      <c r="BG7">
        <v>901.56966933342858</v>
      </c>
      <c r="BH7">
        <v>694.20864538674016</v>
      </c>
      <c r="BI7">
        <v>694.20864538674016</v>
      </c>
      <c r="BJ7" t="s">
        <v>65</v>
      </c>
      <c r="BK7" t="s">
        <v>65</v>
      </c>
      <c r="BL7">
        <v>29.212572384404233</v>
      </c>
      <c r="BM7">
        <v>200</v>
      </c>
    </row>
    <row r="8" spans="1:65" x14ac:dyDescent="0.25">
      <c r="A8">
        <v>246</v>
      </c>
      <c r="B8">
        <v>-80.758898046144267</v>
      </c>
      <c r="C8">
        <v>-80.149637757523024</v>
      </c>
      <c r="D8">
        <v>-79.520682257918082</v>
      </c>
      <c r="E8">
        <v>-78.893894179417543</v>
      </c>
      <c r="F8">
        <v>-78.270050505214186</v>
      </c>
      <c r="G8">
        <v>-77.649867398147805</v>
      </c>
      <c r="H8">
        <v>-77.034003520899432</v>
      </c>
      <c r="I8">
        <v>-73.459929522901319</v>
      </c>
      <c r="J8">
        <v>-70.274953790299278</v>
      </c>
      <c r="K8">
        <v>-67.350288814216825</v>
      </c>
      <c r="L8">
        <v>-62.471450656675366</v>
      </c>
      <c r="M8">
        <v>-58.771143962800046</v>
      </c>
      <c r="N8">
        <v>-56.011246284004173</v>
      </c>
      <c r="O8">
        <v>-52.285810691010958</v>
      </c>
      <c r="P8">
        <v>-48.332931845145659</v>
      </c>
      <c r="Q8">
        <v>-40.744071768544778</v>
      </c>
      <c r="R8">
        <v>-31.186921410005716</v>
      </c>
      <c r="S8">
        <v>-12.476388820871209</v>
      </c>
      <c r="T8">
        <v>-59.805255035588964</v>
      </c>
      <c r="U8">
        <v>-61.390318711610142</v>
      </c>
      <c r="V8">
        <v>-64.626073664596362</v>
      </c>
      <c r="W8">
        <v>-69.325882626540334</v>
      </c>
      <c r="X8">
        <v>-77.949835872806673</v>
      </c>
      <c r="Y8">
        <v>-91.025982561813052</v>
      </c>
      <c r="Z8">
        <v>-98.324060701173167</v>
      </c>
      <c r="AA8">
        <v>-97.962314984006596</v>
      </c>
      <c r="AB8">
        <v>-86.114255754339567</v>
      </c>
      <c r="AC8">
        <v>-63.582263805807976</v>
      </c>
      <c r="AD8">
        <v>-32.371440747536241</v>
      </c>
      <c r="AE8">
        <v>-48.651874336748044</v>
      </c>
      <c r="AF8">
        <v>-59.80269730734247</v>
      </c>
      <c r="AG8">
        <v>-61.387925807907251</v>
      </c>
      <c r="AH8">
        <v>-64.623988877288852</v>
      </c>
      <c r="AI8">
        <v>-69.324185461063337</v>
      </c>
      <c r="AJ8">
        <v>-77.948695090023747</v>
      </c>
      <c r="AK8">
        <v>-91.048307016304605</v>
      </c>
      <c r="AL8">
        <v>-98.306373187241405</v>
      </c>
      <c r="AM8">
        <v>-98.113225726219085</v>
      </c>
      <c r="AN8">
        <v>-86.272476506313964</v>
      </c>
      <c r="AO8">
        <v>-63.413862398210249</v>
      </c>
      <c r="AP8">
        <v>-31.033775890399948</v>
      </c>
      <c r="AQ8">
        <v>-50.629024530500359</v>
      </c>
      <c r="AR8">
        <v>-59.816656279733579</v>
      </c>
      <c r="AS8">
        <v>-61.400816119045601</v>
      </c>
      <c r="AT8">
        <v>-64.634862128926102</v>
      </c>
      <c r="AU8">
        <v>-69.332475495157595</v>
      </c>
      <c r="AV8">
        <v>-77.953134239033105</v>
      </c>
      <c r="AW8">
        <v>-91.055923330698832</v>
      </c>
      <c r="AX8">
        <v>-98.313869456473043</v>
      </c>
      <c r="AY8">
        <v>-98.114482237509762</v>
      </c>
      <c r="AZ8">
        <v>-86.280960250647951</v>
      </c>
      <c r="BA8">
        <v>-63.467784073095409</v>
      </c>
      <c r="BB8">
        <v>-31.162196839694399</v>
      </c>
      <c r="BC8">
        <v>-50.517523683697583</v>
      </c>
      <c r="BD8">
        <v>918.5472938629415</v>
      </c>
      <c r="BE8">
        <v>918.5472938629415</v>
      </c>
      <c r="BF8">
        <v>918.5472938629415</v>
      </c>
      <c r="BG8">
        <v>918.5472938629415</v>
      </c>
      <c r="BH8">
        <v>707.28141627446496</v>
      </c>
      <c r="BI8">
        <v>707.28141627446496</v>
      </c>
      <c r="BJ8" t="s">
        <v>65</v>
      </c>
      <c r="BK8" t="s">
        <v>65</v>
      </c>
      <c r="BL8">
        <v>32.56596780177086</v>
      </c>
      <c r="BM8">
        <v>200</v>
      </c>
    </row>
    <row r="9" spans="1:65" x14ac:dyDescent="0.25">
      <c r="A9">
        <v>247</v>
      </c>
      <c r="B9">
        <v>-83.874564368940298</v>
      </c>
      <c r="C9">
        <v>-82.688427844011045</v>
      </c>
      <c r="D9">
        <v>-81.539615473208499</v>
      </c>
      <c r="E9">
        <v>-80.46595906066031</v>
      </c>
      <c r="F9">
        <v>-79.463227251874784</v>
      </c>
      <c r="G9">
        <v>-78.527394164760878</v>
      </c>
      <c r="H9">
        <v>-77.65463008718956</v>
      </c>
      <c r="I9">
        <v>-73.550586792386767</v>
      </c>
      <c r="J9">
        <v>-71.052291081463579</v>
      </c>
      <c r="K9">
        <v>-69.480760774365265</v>
      </c>
      <c r="L9">
        <v>-67.963202992906048</v>
      </c>
      <c r="M9">
        <v>-67.273247496365784</v>
      </c>
      <c r="N9">
        <v>-66.575666991405782</v>
      </c>
      <c r="O9">
        <v>-64.109359239065</v>
      </c>
      <c r="P9">
        <v>-58.071739236145795</v>
      </c>
      <c r="Q9">
        <v>-47.013374464498632</v>
      </c>
      <c r="R9">
        <v>-38.331625818046959</v>
      </c>
      <c r="S9">
        <v>-27.733449754810056</v>
      </c>
      <c r="T9">
        <v>-59.39056696253629</v>
      </c>
      <c r="U9">
        <v>-60.913936825126164</v>
      </c>
      <c r="V9">
        <v>-64.021677647426586</v>
      </c>
      <c r="W9">
        <v>-68.534497417861374</v>
      </c>
      <c r="X9">
        <v>-76.833657084014988</v>
      </c>
      <c r="Y9">
        <v>-89.600066069859196</v>
      </c>
      <c r="Z9">
        <v>-97.119590167088319</v>
      </c>
      <c r="AA9">
        <v>-98.537072897527565</v>
      </c>
      <c r="AB9">
        <v>-89.355567966983614</v>
      </c>
      <c r="AC9">
        <v>-70.655861655417596</v>
      </c>
      <c r="AD9">
        <v>-44.125503304587099</v>
      </c>
      <c r="AE9">
        <v>-58.700230119215696</v>
      </c>
      <c r="AF9">
        <v>-59.368607829167402</v>
      </c>
      <c r="AG9">
        <v>-60.893747034645102</v>
      </c>
      <c r="AH9">
        <v>-64.00481908223864</v>
      </c>
      <c r="AI9">
        <v>-68.521885270423496</v>
      </c>
      <c r="AJ9">
        <v>-76.827312270200082</v>
      </c>
      <c r="AK9">
        <v>-89.62253803911743</v>
      </c>
      <c r="AL9">
        <v>-97.105096192081319</v>
      </c>
      <c r="AM9">
        <v>-98.700553872797698</v>
      </c>
      <c r="AN9">
        <v>-89.565078605293309</v>
      </c>
      <c r="AO9">
        <v>-70.655851047890337</v>
      </c>
      <c r="AP9">
        <v>-43.317464360147355</v>
      </c>
      <c r="AQ9">
        <v>-61.020724101689822</v>
      </c>
      <c r="AR9">
        <v>-59.367534071247185</v>
      </c>
      <c r="AS9">
        <v>-60.892783925126992</v>
      </c>
      <c r="AT9">
        <v>-64.004064732597683</v>
      </c>
      <c r="AU9">
        <v>-68.521398029768108</v>
      </c>
      <c r="AV9">
        <v>-76.827222161589162</v>
      </c>
      <c r="AW9">
        <v>-89.629951027560892</v>
      </c>
      <c r="AX9">
        <v>-97.113647801671917</v>
      </c>
      <c r="AY9">
        <v>-98.701068595549202</v>
      </c>
      <c r="AZ9">
        <v>-89.56771594249058</v>
      </c>
      <c r="BA9">
        <v>-70.694969068402571</v>
      </c>
      <c r="BB9">
        <v>-43.423603889887339</v>
      </c>
      <c r="BC9">
        <v>-60.896419159914771</v>
      </c>
      <c r="BD9">
        <v>881.93924091739075</v>
      </c>
      <c r="BE9">
        <v>881.93924091739075</v>
      </c>
      <c r="BF9">
        <v>881.93924091739075</v>
      </c>
      <c r="BG9">
        <v>881.93924091739075</v>
      </c>
      <c r="BH9">
        <v>679.09321550639095</v>
      </c>
      <c r="BI9">
        <v>679.09321550639095</v>
      </c>
      <c r="BJ9" t="s">
        <v>65</v>
      </c>
      <c r="BK9" t="s">
        <v>65</v>
      </c>
      <c r="BL9">
        <v>31.291766493522534</v>
      </c>
      <c r="BM9">
        <v>200</v>
      </c>
    </row>
    <row r="10" spans="1:65" x14ac:dyDescent="0.25">
      <c r="A10">
        <v>248</v>
      </c>
      <c r="B10">
        <v>-78.137709862654006</v>
      </c>
      <c r="C10">
        <v>-72.110093966338823</v>
      </c>
      <c r="D10">
        <v>-66.216145308174646</v>
      </c>
      <c r="E10">
        <v>-60.652333507334106</v>
      </c>
      <c r="F10">
        <v>-55.402093358364603</v>
      </c>
      <c r="G10">
        <v>-50.449626427140764</v>
      </c>
      <c r="H10">
        <v>-45.779867126839044</v>
      </c>
      <c r="I10">
        <v>-22.938946870073725</v>
      </c>
      <c r="J10">
        <v>-7.5924156307123623</v>
      </c>
      <c r="K10">
        <v>2.892377959021128</v>
      </c>
      <c r="L10">
        <v>14.206752829127797</v>
      </c>
      <c r="M10">
        <v>18.50454936948076</v>
      </c>
      <c r="N10">
        <v>19.80646594153146</v>
      </c>
      <c r="O10">
        <v>20.262215070715669</v>
      </c>
      <c r="P10">
        <v>21.970108719229081</v>
      </c>
      <c r="Q10">
        <v>25.273322476796409</v>
      </c>
      <c r="R10">
        <v>24.6027373210303</v>
      </c>
      <c r="S10">
        <v>15.425634768749461</v>
      </c>
      <c r="T10">
        <v>-49.307463145932402</v>
      </c>
      <c r="U10">
        <v>-44.282735127450927</v>
      </c>
      <c r="V10">
        <v>-34.784060947398515</v>
      </c>
      <c r="W10">
        <v>-22.577229240433454</v>
      </c>
      <c r="X10">
        <v>-4.2037290995843719</v>
      </c>
      <c r="Y10">
        <v>15.546852503586297</v>
      </c>
      <c r="Z10">
        <v>23.287887740162454</v>
      </c>
      <c r="AA10">
        <v>25.909219579503194</v>
      </c>
      <c r="AB10">
        <v>25.979743792468035</v>
      </c>
      <c r="AC10">
        <v>28.393694988755186</v>
      </c>
      <c r="AD10">
        <v>31.676932635873804</v>
      </c>
      <c r="AE10">
        <v>19.04404723853531</v>
      </c>
      <c r="AF10">
        <v>-35.703260345322647</v>
      </c>
      <c r="AG10">
        <v>-31.816397230647052</v>
      </c>
      <c r="AH10">
        <v>-24.4603376531511</v>
      </c>
      <c r="AI10">
        <v>-14.985403841834</v>
      </c>
      <c r="AJ10">
        <v>-0.64548355342655683</v>
      </c>
      <c r="AK10">
        <v>15.089803848229929</v>
      </c>
      <c r="AL10">
        <v>21.666344123241061</v>
      </c>
      <c r="AM10">
        <v>25.025496633428247</v>
      </c>
      <c r="AN10">
        <v>26.255424292917009</v>
      </c>
      <c r="AO10">
        <v>29.369464035346112</v>
      </c>
      <c r="AP10">
        <v>32.089986225088964</v>
      </c>
      <c r="AQ10">
        <v>18.409858241266246</v>
      </c>
      <c r="AR10">
        <v>-35.71280990036847</v>
      </c>
      <c r="AS10">
        <v>-31.825165825133741</v>
      </c>
      <c r="AT10">
        <v>-24.467636414275891</v>
      </c>
      <c r="AU10">
        <v>-14.990830203443148</v>
      </c>
      <c r="AV10">
        <v>-0.64815044122354393</v>
      </c>
      <c r="AW10">
        <v>15.086343900205454</v>
      </c>
      <c r="AX10">
        <v>21.663991128656953</v>
      </c>
      <c r="AY10">
        <v>25.020464343000551</v>
      </c>
      <c r="AZ10">
        <v>26.245494261071464</v>
      </c>
      <c r="BA10">
        <v>29.35123747975582</v>
      </c>
      <c r="BB10">
        <v>32.079890284886368</v>
      </c>
      <c r="BC10">
        <v>18.508145529887997</v>
      </c>
      <c r="BD10">
        <v>983.94260334813805</v>
      </c>
      <c r="BE10">
        <v>983.94260334813805</v>
      </c>
      <c r="BF10">
        <v>983.94260334813805</v>
      </c>
      <c r="BG10">
        <v>983.94260334813805</v>
      </c>
      <c r="BH10">
        <v>757.63580457806631</v>
      </c>
      <c r="BI10">
        <v>757.63580457806631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8755583499</v>
      </c>
      <c r="C11">
        <v>-40.411563980942908</v>
      </c>
      <c r="D11">
        <v>-33.647344464432237</v>
      </c>
      <c r="E11">
        <v>-27.238265508912548</v>
      </c>
      <c r="F11">
        <v>-21.166620078455004</v>
      </c>
      <c r="G11">
        <v>-15.41552548080867</v>
      </c>
      <c r="H11">
        <v>-9.9688867014138118</v>
      </c>
      <c r="I11">
        <v>17.127973017912606</v>
      </c>
      <c r="J11">
        <v>36.039972430205182</v>
      </c>
      <c r="K11">
        <v>49.674303640984199</v>
      </c>
      <c r="L11">
        <v>66.249100411151574</v>
      </c>
      <c r="M11">
        <v>74.773108750823482</v>
      </c>
      <c r="N11">
        <v>79.497572358026773</v>
      </c>
      <c r="O11">
        <v>84.820998848728905</v>
      </c>
      <c r="P11">
        <v>89.839369881718682</v>
      </c>
      <c r="Q11">
        <v>91.753235492317913</v>
      </c>
      <c r="R11">
        <v>85.799445769357902</v>
      </c>
      <c r="S11">
        <v>63.82108193794825</v>
      </c>
      <c r="T11">
        <v>-18.474373324690596</v>
      </c>
      <c r="U11">
        <v>-13.227581202997635</v>
      </c>
      <c r="V11">
        <v>-3.0466556692084619</v>
      </c>
      <c r="W11">
        <v>10.653665719266153</v>
      </c>
      <c r="X11">
        <v>33.18644844532627</v>
      </c>
      <c r="Y11">
        <v>62.848790977566644</v>
      </c>
      <c r="Z11">
        <v>79.7692516005892</v>
      </c>
      <c r="AA11">
        <v>93.092718093222217</v>
      </c>
      <c r="AB11">
        <v>94.616385060612572</v>
      </c>
      <c r="AC11">
        <v>90.527878593047589</v>
      </c>
      <c r="AD11">
        <v>74.964016105578537</v>
      </c>
      <c r="AE11">
        <v>64.6635500636459</v>
      </c>
      <c r="AF11">
        <v>3.0661219572308136</v>
      </c>
      <c r="AG11">
        <v>6.5101738128037905</v>
      </c>
      <c r="AH11">
        <v>13.296589531481134</v>
      </c>
      <c r="AI11">
        <v>22.668985666075699</v>
      </c>
      <c r="AJ11">
        <v>38.812260564054789</v>
      </c>
      <c r="AK11">
        <v>62.138323022797941</v>
      </c>
      <c r="AL11">
        <v>77.215282805759841</v>
      </c>
      <c r="AM11">
        <v>91.829092561871363</v>
      </c>
      <c r="AN11">
        <v>95.269439445145736</v>
      </c>
      <c r="AO11">
        <v>92.232868693793435</v>
      </c>
      <c r="AP11">
        <v>74.950569221986854</v>
      </c>
      <c r="AQ11">
        <v>64.95550169458609</v>
      </c>
      <c r="AR11">
        <v>-3.5679591853716301</v>
      </c>
      <c r="AS11">
        <v>0.43140958832690868</v>
      </c>
      <c r="AT11">
        <v>8.2634685463137814</v>
      </c>
      <c r="AU11">
        <v>18.969029239307851</v>
      </c>
      <c r="AV11">
        <v>37.080488792417476</v>
      </c>
      <c r="AW11">
        <v>62.370119089315139</v>
      </c>
      <c r="AX11">
        <v>78.011343218686505</v>
      </c>
      <c r="AY11">
        <v>92.282361991688205</v>
      </c>
      <c r="AZ11">
        <v>95.179018211969534</v>
      </c>
      <c r="BA11">
        <v>91.887815113903329</v>
      </c>
      <c r="BB11">
        <v>75.153055730690994</v>
      </c>
      <c r="BC11">
        <v>64.832022322009607</v>
      </c>
      <c r="BD11">
        <v>983.94260334813805</v>
      </c>
      <c r="BE11">
        <v>983.94260334813805</v>
      </c>
      <c r="BF11">
        <v>983.94260334813805</v>
      </c>
      <c r="BG11">
        <v>983.94260334813805</v>
      </c>
      <c r="BH11">
        <v>757.63580457806631</v>
      </c>
      <c r="BI11">
        <v>757.63580457806631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45061337578</v>
      </c>
      <c r="C12">
        <v>-24.636316467776044</v>
      </c>
      <c r="D12">
        <v>-17.285988866661757</v>
      </c>
      <c r="E12">
        <v>-10.390624248233157</v>
      </c>
      <c r="F12">
        <v>-3.9264505455111065</v>
      </c>
      <c r="G12">
        <v>2.1291780373925566</v>
      </c>
      <c r="H12">
        <v>7.7978315051067257</v>
      </c>
      <c r="I12">
        <v>34.767379756415544</v>
      </c>
      <c r="J12">
        <v>51.719130478650868</v>
      </c>
      <c r="K12">
        <v>62.267994101474699</v>
      </c>
      <c r="L12">
        <v>71.109173958445737</v>
      </c>
      <c r="M12">
        <v>71.587436589132523</v>
      </c>
      <c r="N12">
        <v>68.999003925074362</v>
      </c>
      <c r="O12">
        <v>62.970341450111142</v>
      </c>
      <c r="P12">
        <v>57.633715052825757</v>
      </c>
      <c r="Q12">
        <v>49.76009005019398</v>
      </c>
      <c r="R12">
        <v>35.409884798669047</v>
      </c>
      <c r="S12">
        <v>-6.218331385657236</v>
      </c>
      <c r="T12">
        <v>-3.3665907110366073</v>
      </c>
      <c r="U12">
        <v>3.2772502708106055</v>
      </c>
      <c r="V12">
        <v>15.980486457673887</v>
      </c>
      <c r="W12">
        <v>32.626297180965992</v>
      </c>
      <c r="X12">
        <v>58.57016018332169</v>
      </c>
      <c r="Y12">
        <v>88.266604312618597</v>
      </c>
      <c r="Z12">
        <v>100.58549066309264</v>
      </c>
      <c r="AA12">
        <v>101.01666224836332</v>
      </c>
      <c r="AB12">
        <v>91.416462823037051</v>
      </c>
      <c r="AC12">
        <v>77.125713468511876</v>
      </c>
      <c r="AD12">
        <v>56.957127131039151</v>
      </c>
      <c r="AE12">
        <v>52.765385053237388</v>
      </c>
      <c r="AF12">
        <v>5.9417669041555294</v>
      </c>
      <c r="AG12">
        <v>11.812283466682421</v>
      </c>
      <c r="AH12">
        <v>23.05945358426445</v>
      </c>
      <c r="AI12">
        <v>37.848982731756919</v>
      </c>
      <c r="AJ12">
        <v>61.052723929245211</v>
      </c>
      <c r="AK12">
        <v>88.06336444446103</v>
      </c>
      <c r="AL12">
        <v>99.561530977768996</v>
      </c>
      <c r="AM12">
        <v>100.60975558191576</v>
      </c>
      <c r="AN12">
        <v>91.782225896292545</v>
      </c>
      <c r="AO12">
        <v>77.753271584203659</v>
      </c>
      <c r="AP12">
        <v>56.387759719728344</v>
      </c>
      <c r="AQ12">
        <v>52.749423445421982</v>
      </c>
      <c r="AR12">
        <v>5.9138347520258652</v>
      </c>
      <c r="AS12">
        <v>11.786644885880063</v>
      </c>
      <c r="AT12">
        <v>23.038140841663072</v>
      </c>
      <c r="AU12">
        <v>37.833202164048451</v>
      </c>
      <c r="AV12">
        <v>61.045163768304739</v>
      </c>
      <c r="AW12">
        <v>88.066040123531906</v>
      </c>
      <c r="AX12">
        <v>99.568530503349535</v>
      </c>
      <c r="AY12">
        <v>100.61001365744636</v>
      </c>
      <c r="AZ12">
        <v>91.782476659905058</v>
      </c>
      <c r="BA12">
        <v>77.778043517543821</v>
      </c>
      <c r="BB12">
        <v>56.47989698534181</v>
      </c>
      <c r="BC12">
        <v>52.8150609225804</v>
      </c>
      <c r="BD12">
        <v>983.94260334813805</v>
      </c>
      <c r="BE12">
        <v>983.94260334813805</v>
      </c>
      <c r="BF12">
        <v>983.94260334813805</v>
      </c>
      <c r="BG12">
        <v>983.94260334813805</v>
      </c>
      <c r="BH12">
        <v>757.63580457806631</v>
      </c>
      <c r="BI12">
        <v>757.63580457806631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1957925166</v>
      </c>
      <c r="C13">
        <v>-21.172156767762448</v>
      </c>
      <c r="D13">
        <v>-14.102777938740374</v>
      </c>
      <c r="E13">
        <v>-7.3920473515135674</v>
      </c>
      <c r="F13">
        <v>-1.023531355902954</v>
      </c>
      <c r="G13">
        <v>5.0184849587584655</v>
      </c>
      <c r="H13">
        <v>10.749028518708473</v>
      </c>
      <c r="I13">
        <v>39.353348746336145</v>
      </c>
      <c r="J13">
        <v>59.295477734071028</v>
      </c>
      <c r="K13">
        <v>73.484773859930002</v>
      </c>
      <c r="L13">
        <v>89.690925018185226</v>
      </c>
      <c r="M13">
        <v>96.163537763258731</v>
      </c>
      <c r="N13">
        <v>97.65136712426056</v>
      </c>
      <c r="O13">
        <v>94.902538664306192</v>
      </c>
      <c r="P13">
        <v>88.766984258881251</v>
      </c>
      <c r="Q13">
        <v>81.839243707804016</v>
      </c>
      <c r="R13">
        <v>76.861568861359004</v>
      </c>
      <c r="S13">
        <v>68.334393074345954</v>
      </c>
      <c r="T13">
        <v>-9.9670310521240282</v>
      </c>
      <c r="U13">
        <v>-3.7062390502805993</v>
      </c>
      <c r="V13">
        <v>8.3680893638318761</v>
      </c>
      <c r="W13">
        <v>24.439831501986003</v>
      </c>
      <c r="X13">
        <v>50.309421460724145</v>
      </c>
      <c r="Y13">
        <v>82.597956397344319</v>
      </c>
      <c r="Z13">
        <v>99.20686206500821</v>
      </c>
      <c r="AA13">
        <v>108.69436580165384</v>
      </c>
      <c r="AB13">
        <v>106.13345429875673</v>
      </c>
      <c r="AC13">
        <v>98.041795009404524</v>
      </c>
      <c r="AD13">
        <v>81.00313574705649</v>
      </c>
      <c r="AE13">
        <v>74.043594747526328</v>
      </c>
      <c r="AF13">
        <v>-9.9680383545628501</v>
      </c>
      <c r="AG13">
        <v>-3.7072986718086205</v>
      </c>
      <c r="AH13">
        <v>8.3669388278184016</v>
      </c>
      <c r="AI13">
        <v>24.438583318934228</v>
      </c>
      <c r="AJ13">
        <v>50.308088329657707</v>
      </c>
      <c r="AK13">
        <v>82.642863519973304</v>
      </c>
      <c r="AL13">
        <v>99.230365476176004</v>
      </c>
      <c r="AM13">
        <v>108.94993590777287</v>
      </c>
      <c r="AN13">
        <v>106.55286128282947</v>
      </c>
      <c r="AO13">
        <v>98.59565554690829</v>
      </c>
      <c r="AP13">
        <v>81.395850160411598</v>
      </c>
      <c r="AQ13">
        <v>74.237105950225583</v>
      </c>
      <c r="AR13">
        <v>-9.9925671283417756</v>
      </c>
      <c r="AS13">
        <v>-3.7302729434374875</v>
      </c>
      <c r="AT13">
        <v>8.3469269591679449</v>
      </c>
      <c r="AU13">
        <v>24.422432880771908</v>
      </c>
      <c r="AV13">
        <v>50.29790967945813</v>
      </c>
      <c r="AW13">
        <v>82.638874834332071</v>
      </c>
      <c r="AX13">
        <v>99.229877524472244</v>
      </c>
      <c r="AY13">
        <v>108.9393554284037</v>
      </c>
      <c r="AZ13">
        <v>106.53433891839647</v>
      </c>
      <c r="BA13">
        <v>98.590641545304166</v>
      </c>
      <c r="BB13">
        <v>81.462039505132566</v>
      </c>
      <c r="BC13">
        <v>74.294508720452868</v>
      </c>
      <c r="BD13">
        <v>983.94260334813805</v>
      </c>
      <c r="BE13">
        <v>983.94260334813805</v>
      </c>
      <c r="BF13">
        <v>983.94260334813805</v>
      </c>
      <c r="BG13">
        <v>983.94260334813805</v>
      </c>
      <c r="BH13">
        <v>757.63580457806631</v>
      </c>
      <c r="BI13">
        <v>757.63580457806631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3582993063</v>
      </c>
      <c r="C14">
        <v>33.760725048808254</v>
      </c>
      <c r="D14">
        <v>37.307514318117299</v>
      </c>
      <c r="E14">
        <v>40.690861025182642</v>
      </c>
      <c r="F14">
        <v>43.918481863967699</v>
      </c>
      <c r="G14">
        <v>46.997741047419275</v>
      </c>
      <c r="H14">
        <v>49.935665867764243</v>
      </c>
      <c r="I14">
        <v>64.94988867787599</v>
      </c>
      <c r="J14">
        <v>76.033175309523841</v>
      </c>
      <c r="K14">
        <v>84.536653191552844</v>
      </c>
      <c r="L14">
        <v>96.019112368433696</v>
      </c>
      <c r="M14">
        <v>102.95335914748745</v>
      </c>
      <c r="N14">
        <v>107.34495790208777</v>
      </c>
      <c r="O14">
        <v>112.27062001376257</v>
      </c>
      <c r="P14">
        <v>115.06136753470383</v>
      </c>
      <c r="Q14">
        <v>113.13284673191635</v>
      </c>
      <c r="R14">
        <v>106.64393685568818</v>
      </c>
      <c r="S14">
        <v>90.24024634986624</v>
      </c>
      <c r="T14">
        <v>17.354071164124367</v>
      </c>
      <c r="U14">
        <v>21.939767654909694</v>
      </c>
      <c r="V14">
        <v>30.903602427838905</v>
      </c>
      <c r="W14">
        <v>43.11365151982077</v>
      </c>
      <c r="X14">
        <v>63.614538378733776</v>
      </c>
      <c r="Y14">
        <v>91.571255180845142</v>
      </c>
      <c r="Z14">
        <v>108.10957527973487</v>
      </c>
      <c r="AA14">
        <v>120.84603486980205</v>
      </c>
      <c r="AB14">
        <v>120.717594629084</v>
      </c>
      <c r="AC14">
        <v>113.10551858636907</v>
      </c>
      <c r="AD14">
        <v>92.15309695987176</v>
      </c>
      <c r="AE14">
        <v>85.467666938146834</v>
      </c>
      <c r="AF14">
        <v>17.354317548975359</v>
      </c>
      <c r="AG14">
        <v>21.939916750997533</v>
      </c>
      <c r="AH14">
        <v>30.903571542208464</v>
      </c>
      <c r="AI14">
        <v>43.11339894300027</v>
      </c>
      <c r="AJ14">
        <v>63.613984133317899</v>
      </c>
      <c r="AK14">
        <v>91.612964305647978</v>
      </c>
      <c r="AL14">
        <v>108.12603813778361</v>
      </c>
      <c r="AM14">
        <v>121.13342198404536</v>
      </c>
      <c r="AN14">
        <v>121.22742527765733</v>
      </c>
      <c r="AO14">
        <v>113.80996603623177</v>
      </c>
      <c r="AP14">
        <v>92.560497227414658</v>
      </c>
      <c r="AQ14">
        <v>85.866517060752614</v>
      </c>
      <c r="AR14">
        <v>17.355803051716869</v>
      </c>
      <c r="AS14">
        <v>21.941156865980389</v>
      </c>
      <c r="AT14">
        <v>30.904355945459912</v>
      </c>
      <c r="AU14">
        <v>43.113617628004825</v>
      </c>
      <c r="AV14">
        <v>63.613417543256155</v>
      </c>
      <c r="AW14">
        <v>91.613848488442045</v>
      </c>
      <c r="AX14">
        <v>108.12702008663986</v>
      </c>
      <c r="AY14">
        <v>121.11988039060321</v>
      </c>
      <c r="AZ14">
        <v>121.20185916194708</v>
      </c>
      <c r="BA14">
        <v>113.79785291726368</v>
      </c>
      <c r="BB14">
        <v>92.638189759801236</v>
      </c>
      <c r="BC14">
        <v>85.919884704706291</v>
      </c>
      <c r="BD14">
        <v>983.94260334813805</v>
      </c>
      <c r="BE14">
        <v>983.94260334813805</v>
      </c>
      <c r="BF14">
        <v>983.94260334813805</v>
      </c>
      <c r="BG14">
        <v>983.94260334813805</v>
      </c>
      <c r="BH14">
        <v>757.63580457806631</v>
      </c>
      <c r="BI14">
        <v>757.63580457806631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8704190761</v>
      </c>
      <c r="C15">
        <v>33.824222601970888</v>
      </c>
      <c r="D15">
        <v>39.343873432080429</v>
      </c>
      <c r="E15">
        <v>44.599937510621245</v>
      </c>
      <c r="F15">
        <v>49.604438378169355</v>
      </c>
      <c r="G15">
        <v>54.368870181798272</v>
      </c>
      <c r="H15">
        <v>58.904220472293794</v>
      </c>
      <c r="I15">
        <v>81.862391201521575</v>
      </c>
      <c r="J15">
        <v>98.377310554061268</v>
      </c>
      <c r="K15">
        <v>110.63702019782475</v>
      </c>
      <c r="L15">
        <v>126.00172509278917</v>
      </c>
      <c r="M15">
        <v>133.86241498573432</v>
      </c>
      <c r="N15">
        <v>137.65971384705247</v>
      </c>
      <c r="O15">
        <v>139.80690357978463</v>
      </c>
      <c r="P15">
        <v>138.77194224002986</v>
      </c>
      <c r="Q15">
        <v>134.54144465008977</v>
      </c>
      <c r="R15">
        <v>128.90638354910473</v>
      </c>
      <c r="S15">
        <v>117.06079076135197</v>
      </c>
      <c r="T15">
        <v>12.385567452578988</v>
      </c>
      <c r="U15">
        <v>17.551215185724402</v>
      </c>
      <c r="V15">
        <v>27.668464175853586</v>
      </c>
      <c r="W15">
        <v>41.496720860763546</v>
      </c>
      <c r="X15">
        <v>64.865815483591547</v>
      </c>
      <c r="Y15">
        <v>97.18981743078281</v>
      </c>
      <c r="Z15">
        <v>116.81580713825676</v>
      </c>
      <c r="AA15">
        <v>133.1030641251283</v>
      </c>
      <c r="AB15">
        <v>134.50371201673431</v>
      </c>
      <c r="AC15">
        <v>127.48137859911149</v>
      </c>
      <c r="AD15">
        <v>105.62935567081092</v>
      </c>
      <c r="AE15">
        <v>98.284821713404483</v>
      </c>
      <c r="AF15">
        <v>12.384750608665298</v>
      </c>
      <c r="AG15">
        <v>17.550574423852161</v>
      </c>
      <c r="AH15">
        <v>27.668162364829772</v>
      </c>
      <c r="AI15">
        <v>41.496868196434363</v>
      </c>
      <c r="AJ15">
        <v>64.866676308375233</v>
      </c>
      <c r="AK15">
        <v>97.239597353726353</v>
      </c>
      <c r="AL15">
        <v>116.84246301074279</v>
      </c>
      <c r="AM15">
        <v>133.43861736457339</v>
      </c>
      <c r="AN15">
        <v>135.10663761143979</v>
      </c>
      <c r="AO15">
        <v>128.3406207394118</v>
      </c>
      <c r="AP15">
        <v>106.25736102194979</v>
      </c>
      <c r="AQ15">
        <v>98.935918123951652</v>
      </c>
      <c r="AR15">
        <v>12.385923447518419</v>
      </c>
      <c r="AS15">
        <v>17.551670578139849</v>
      </c>
      <c r="AT15">
        <v>27.669113183927536</v>
      </c>
      <c r="AU15">
        <v>41.497631452911342</v>
      </c>
      <c r="AV15">
        <v>64.867155298529298</v>
      </c>
      <c r="AW15">
        <v>97.241064840441894</v>
      </c>
      <c r="AX15">
        <v>116.84353729845367</v>
      </c>
      <c r="AY15">
        <v>133.42185024514183</v>
      </c>
      <c r="AZ15">
        <v>135.07410579374039</v>
      </c>
      <c r="BA15">
        <v>128.32009821241866</v>
      </c>
      <c r="BB15">
        <v>106.33533118553279</v>
      </c>
      <c r="BC15">
        <v>98.984499771422662</v>
      </c>
      <c r="BD15">
        <v>983.94260334813805</v>
      </c>
      <c r="BE15">
        <v>983.94260334813805</v>
      </c>
      <c r="BF15">
        <v>983.94260334813805</v>
      </c>
      <c r="BG15">
        <v>983.94260334813805</v>
      </c>
      <c r="BH15">
        <v>757.63580457806631</v>
      </c>
      <c r="BI15">
        <v>757.63580457806631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6977770358</v>
      </c>
      <c r="C16">
        <v>56.788683141718174</v>
      </c>
      <c r="D16">
        <v>58.969359059538107</v>
      </c>
      <c r="E16">
        <v>61.044618586939336</v>
      </c>
      <c r="F16">
        <v>63.019397927849134</v>
      </c>
      <c r="G16">
        <v>64.898412283086813</v>
      </c>
      <c r="H16">
        <v>66.68616546183371</v>
      </c>
      <c r="I16">
        <v>75.724015082830817</v>
      </c>
      <c r="J16">
        <v>82.262956774515061</v>
      </c>
      <c r="K16">
        <v>87.118903650096058</v>
      </c>
      <c r="L16">
        <v>93.277307913907791</v>
      </c>
      <c r="M16">
        <v>96.55324084697429</v>
      </c>
      <c r="N16">
        <v>98.28996716642169</v>
      </c>
      <c r="O16">
        <v>99.724507287520382</v>
      </c>
      <c r="P16">
        <v>100.21544644679213</v>
      </c>
      <c r="Q16">
        <v>99.595091068155966</v>
      </c>
      <c r="R16">
        <v>97.855146724375317</v>
      </c>
      <c r="S16">
        <v>93.356967939373718</v>
      </c>
      <c r="T16">
        <v>22.877848345720029</v>
      </c>
      <c r="U16">
        <v>25.717366196241002</v>
      </c>
      <c r="V16">
        <v>31.1404044183429</v>
      </c>
      <c r="W16">
        <v>38.24210051870336</v>
      </c>
      <c r="X16">
        <v>49.35796721946592</v>
      </c>
      <c r="Y16">
        <v>62.639069108975377</v>
      </c>
      <c r="Z16">
        <v>69.300441057669403</v>
      </c>
      <c r="AA16">
        <v>73.972405550623222</v>
      </c>
      <c r="AB16">
        <v>75.072555519224423</v>
      </c>
      <c r="AC16">
        <v>75.084837389528673</v>
      </c>
      <c r="AD16">
        <v>65.769479090243763</v>
      </c>
      <c r="AE16">
        <v>48.4591603786929</v>
      </c>
      <c r="AF16">
        <v>22.879657759569543</v>
      </c>
      <c r="AG16">
        <v>25.719085553956024</v>
      </c>
      <c r="AH16">
        <v>31.141951271348237</v>
      </c>
      <c r="AI16">
        <v>38.24342042279487</v>
      </c>
      <c r="AJ16">
        <v>49.358929573576141</v>
      </c>
      <c r="AK16">
        <v>62.662004819528107</v>
      </c>
      <c r="AL16">
        <v>69.298353563049389</v>
      </c>
      <c r="AM16">
        <v>74.123104370916522</v>
      </c>
      <c r="AN16">
        <v>75.378723362940562</v>
      </c>
      <c r="AO16">
        <v>75.651688599007869</v>
      </c>
      <c r="AP16">
        <v>66.347459726885589</v>
      </c>
      <c r="AQ16">
        <v>46.855228125792031</v>
      </c>
      <c r="AR16">
        <v>22.87757063262362</v>
      </c>
      <c r="AS16">
        <v>25.71706423905022</v>
      </c>
      <c r="AT16">
        <v>31.140057409233464</v>
      </c>
      <c r="AU16">
        <v>38.241697603661123</v>
      </c>
      <c r="AV16">
        <v>49.357487313040835</v>
      </c>
      <c r="AW16">
        <v>62.664320320523977</v>
      </c>
      <c r="AX16">
        <v>69.301766410026843</v>
      </c>
      <c r="AY16">
        <v>74.118474245828196</v>
      </c>
      <c r="AZ16">
        <v>75.363667944723801</v>
      </c>
      <c r="BA16">
        <v>75.632516036218405</v>
      </c>
      <c r="BB16">
        <v>66.38371244001587</v>
      </c>
      <c r="BC16">
        <v>47.02246963537722</v>
      </c>
      <c r="BD16">
        <v>983.94260334813805</v>
      </c>
      <c r="BE16">
        <v>983.94260334813805</v>
      </c>
      <c r="BF16">
        <v>983.94260334813805</v>
      </c>
      <c r="BG16">
        <v>983.94260334813805</v>
      </c>
      <c r="BH16">
        <v>757.63580457806631</v>
      </c>
      <c r="BI16">
        <v>757.63580457806631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5514482842</v>
      </c>
      <c r="C17">
        <v>51.286808178041959</v>
      </c>
      <c r="D17">
        <v>54.792868927073386</v>
      </c>
      <c r="E17">
        <v>58.050875716157208</v>
      </c>
      <c r="F17">
        <v>61.074593983675641</v>
      </c>
      <c r="G17">
        <v>63.877121054444693</v>
      </c>
      <c r="H17">
        <v>66.470916424204646</v>
      </c>
      <c r="I17">
        <v>78.27472463992423</v>
      </c>
      <c r="J17">
        <v>84.92840622019493</v>
      </c>
      <c r="K17">
        <v>88.33467031527077</v>
      </c>
      <c r="L17">
        <v>89.391488720337449</v>
      </c>
      <c r="M17">
        <v>87.099283305604118</v>
      </c>
      <c r="N17">
        <v>84.203406291970467</v>
      </c>
      <c r="O17">
        <v>80.363809751876076</v>
      </c>
      <c r="P17">
        <v>80.015316407439357</v>
      </c>
      <c r="Q17">
        <v>82.361663641415603</v>
      </c>
      <c r="R17">
        <v>80.805346826390078</v>
      </c>
      <c r="S17">
        <v>69.900430178898162</v>
      </c>
      <c r="T17">
        <v>32.161157725566355</v>
      </c>
      <c r="U17">
        <v>34.23422095800391</v>
      </c>
      <c r="V17">
        <v>38.195488358423802</v>
      </c>
      <c r="W17">
        <v>43.386289082199895</v>
      </c>
      <c r="X17">
        <v>51.512661990401746</v>
      </c>
      <c r="Y17">
        <v>61.184784190526294</v>
      </c>
      <c r="Z17">
        <v>65.892208577913451</v>
      </c>
      <c r="AA17">
        <v>68.528656205079429</v>
      </c>
      <c r="AB17">
        <v>68.198538709006712</v>
      </c>
      <c r="AC17">
        <v>66.339993160444905</v>
      </c>
      <c r="AD17">
        <v>54.899684681083279</v>
      </c>
      <c r="AE17">
        <v>39.584887788293443</v>
      </c>
      <c r="AF17">
        <v>32.163663531067989</v>
      </c>
      <c r="AG17">
        <v>34.236583465460726</v>
      </c>
      <c r="AH17">
        <v>38.197579876117146</v>
      </c>
      <c r="AI17">
        <v>43.388032237245966</v>
      </c>
      <c r="AJ17">
        <v>51.513881223611349</v>
      </c>
      <c r="AK17">
        <v>61.203624685769803</v>
      </c>
      <c r="AL17">
        <v>65.884062987150443</v>
      </c>
      <c r="AM17">
        <v>68.654413301182586</v>
      </c>
      <c r="AN17">
        <v>68.448321584449403</v>
      </c>
      <c r="AO17">
        <v>66.773714951723761</v>
      </c>
      <c r="AP17">
        <v>55.135166626805663</v>
      </c>
      <c r="AQ17">
        <v>37.884736947431456</v>
      </c>
      <c r="AR17">
        <v>32.160754308686727</v>
      </c>
      <c r="AS17">
        <v>34.233781976718973</v>
      </c>
      <c r="AT17">
        <v>38.194986180941982</v>
      </c>
      <c r="AU17">
        <v>43.385715395744747</v>
      </c>
      <c r="AV17">
        <v>51.512012133693929</v>
      </c>
      <c r="AW17">
        <v>61.206778430984428</v>
      </c>
      <c r="AX17">
        <v>65.888549447040702</v>
      </c>
      <c r="AY17">
        <v>68.652226781739799</v>
      </c>
      <c r="AZ17">
        <v>68.438279179191952</v>
      </c>
      <c r="BA17">
        <v>66.763828892037395</v>
      </c>
      <c r="BB17">
        <v>55.18238764703608</v>
      </c>
      <c r="BC17">
        <v>38.048076341810827</v>
      </c>
      <c r="BD17">
        <v>983.94260334813805</v>
      </c>
      <c r="BE17">
        <v>983.94260334813805</v>
      </c>
      <c r="BF17">
        <v>983.94260334813805</v>
      </c>
      <c r="BG17">
        <v>983.94260334813805</v>
      </c>
      <c r="BH17">
        <v>757.63580457806631</v>
      </c>
      <c r="BI17">
        <v>757.63580457806631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7603806932</v>
      </c>
      <c r="C18">
        <v>58.594907883709332</v>
      </c>
      <c r="D18">
        <v>61.761661388444118</v>
      </c>
      <c r="E18">
        <v>64.680803875844035</v>
      </c>
      <c r="F18">
        <v>67.36660092544075</v>
      </c>
      <c r="G18">
        <v>69.832613877633122</v>
      </c>
      <c r="H18">
        <v>72.091732028914109</v>
      </c>
      <c r="I18">
        <v>81.946250698813685</v>
      </c>
      <c r="J18">
        <v>86.848040770146838</v>
      </c>
      <c r="K18">
        <v>88.666259066733787</v>
      </c>
      <c r="L18">
        <v>87.145209652250912</v>
      </c>
      <c r="M18">
        <v>83.034951131518085</v>
      </c>
      <c r="N18">
        <v>78.963517313460557</v>
      </c>
      <c r="O18">
        <v>74.128102840496027</v>
      </c>
      <c r="P18">
        <v>73.912889098063928</v>
      </c>
      <c r="Q18">
        <v>76.8865768794779</v>
      </c>
      <c r="R18">
        <v>75.015882702483822</v>
      </c>
      <c r="S18">
        <v>61.8072468946039</v>
      </c>
      <c r="T18">
        <v>53.744865896191222</v>
      </c>
      <c r="U18">
        <v>55.004235136621794</v>
      </c>
      <c r="V18">
        <v>57.408215896907272</v>
      </c>
      <c r="W18">
        <v>60.551063112792015</v>
      </c>
      <c r="X18">
        <v>65.439145783159972</v>
      </c>
      <c r="Y18">
        <v>71.132575344347032</v>
      </c>
      <c r="Z18">
        <v>73.662469192161751</v>
      </c>
      <c r="AA18">
        <v>74.123785470418611</v>
      </c>
      <c r="AB18">
        <v>72.499148717073481</v>
      </c>
      <c r="AC18">
        <v>69.154700778514055</v>
      </c>
      <c r="AD18">
        <v>56.802590644147863</v>
      </c>
      <c r="AE18">
        <v>44.499695550842823</v>
      </c>
      <c r="AF18">
        <v>53.74913303669161</v>
      </c>
      <c r="AG18">
        <v>55.008177618384586</v>
      </c>
      <c r="AH18">
        <v>57.411557336922158</v>
      </c>
      <c r="AI18">
        <v>60.553662401637567</v>
      </c>
      <c r="AJ18">
        <v>65.44072443107035</v>
      </c>
      <c r="AK18">
        <v>71.14842125011026</v>
      </c>
      <c r="AL18">
        <v>73.643127796275891</v>
      </c>
      <c r="AM18">
        <v>74.239430785413916</v>
      </c>
      <c r="AN18">
        <v>72.730710640675071</v>
      </c>
      <c r="AO18">
        <v>69.543671447858458</v>
      </c>
      <c r="AP18">
        <v>56.991526091740155</v>
      </c>
      <c r="AQ18">
        <v>43.297129868180988</v>
      </c>
      <c r="AR18">
        <v>53.746645980365173</v>
      </c>
      <c r="AS18">
        <v>55.005782954055533</v>
      </c>
      <c r="AT18">
        <v>57.409341106040223</v>
      </c>
      <c r="AU18">
        <v>60.551684407204668</v>
      </c>
      <c r="AV18">
        <v>65.43913304663036</v>
      </c>
      <c r="AW18">
        <v>71.154416670691575</v>
      </c>
      <c r="AX18">
        <v>73.650806203386452</v>
      </c>
      <c r="AY18">
        <v>74.24058679883494</v>
      </c>
      <c r="AZ18">
        <v>72.724745328070142</v>
      </c>
      <c r="BA18">
        <v>69.540224405466518</v>
      </c>
      <c r="BB18">
        <v>57.044006925622909</v>
      </c>
      <c r="BC18">
        <v>43.428085500574056</v>
      </c>
      <c r="BD18">
        <v>983.94260334813805</v>
      </c>
      <c r="BE18">
        <v>983.94260334813805</v>
      </c>
      <c r="BF18">
        <v>983.94260334813805</v>
      </c>
      <c r="BG18">
        <v>983.94260334813805</v>
      </c>
      <c r="BH18">
        <v>757.63580457806631</v>
      </c>
      <c r="BI18">
        <v>757.63580457806631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6954573247</v>
      </c>
      <c r="C19">
        <v>86.602022607516062</v>
      </c>
      <c r="D19">
        <v>85.047527731767914</v>
      </c>
      <c r="E19">
        <v>83.5479889468442</v>
      </c>
      <c r="F19">
        <v>82.101677620406917</v>
      </c>
      <c r="G19">
        <v>80.706919341737844</v>
      </c>
      <c r="H19">
        <v>79.362092146509568</v>
      </c>
      <c r="I19">
        <v>72.257040372907738</v>
      </c>
      <c r="J19">
        <v>66.815023590760518</v>
      </c>
      <c r="K19">
        <v>62.445486269153207</v>
      </c>
      <c r="L19">
        <v>56.409694129131715</v>
      </c>
      <c r="M19">
        <v>52.943734458332436</v>
      </c>
      <c r="N19">
        <v>51.156198969780142</v>
      </c>
      <c r="O19">
        <v>50.370955288488453</v>
      </c>
      <c r="P19">
        <v>51.751161409803039</v>
      </c>
      <c r="Q19">
        <v>54.035693013716468</v>
      </c>
      <c r="R19">
        <v>54.654234225604839</v>
      </c>
      <c r="S19">
        <v>53.419219241645571</v>
      </c>
      <c r="T19">
        <v>65.550299056029161</v>
      </c>
      <c r="U19">
        <v>65.94042621774085</v>
      </c>
      <c r="V19">
        <v>66.542983808551909</v>
      </c>
      <c r="W19">
        <v>66.997714630212258</v>
      </c>
      <c r="X19">
        <v>66.675559036868464</v>
      </c>
      <c r="Y19">
        <v>63.404529117272737</v>
      </c>
      <c r="Z19">
        <v>59.059841500068295</v>
      </c>
      <c r="AA19">
        <v>52.004158866269591</v>
      </c>
      <c r="AB19">
        <v>48.825270942947569</v>
      </c>
      <c r="AC19">
        <v>48.453224119363178</v>
      </c>
      <c r="AD19">
        <v>48.882871815430221</v>
      </c>
      <c r="AE19">
        <v>41.822666686396822</v>
      </c>
      <c r="AF19">
        <v>65.544611421263852</v>
      </c>
      <c r="AG19">
        <v>65.936386288372802</v>
      </c>
      <c r="AH19">
        <v>66.542011603668016</v>
      </c>
      <c r="AI19">
        <v>67.000568132400687</v>
      </c>
      <c r="AJ19">
        <v>66.683772357855332</v>
      </c>
      <c r="AK19">
        <v>63.421272307366969</v>
      </c>
      <c r="AL19">
        <v>59.034854620389282</v>
      </c>
      <c r="AM19">
        <v>52.036669991051419</v>
      </c>
      <c r="AN19">
        <v>48.907625630338067</v>
      </c>
      <c r="AO19">
        <v>48.699661621872117</v>
      </c>
      <c r="AP19">
        <v>49.63459913503214</v>
      </c>
      <c r="AQ19">
        <v>41.926653149340353</v>
      </c>
      <c r="AR19">
        <v>65.542714375169396</v>
      </c>
      <c r="AS19">
        <v>65.934549633063497</v>
      </c>
      <c r="AT19">
        <v>66.54029297042139</v>
      </c>
      <c r="AU19">
        <v>66.999010322393787</v>
      </c>
      <c r="AV19">
        <v>66.682485485084214</v>
      </c>
      <c r="AW19">
        <v>63.429511958150925</v>
      </c>
      <c r="AX19">
        <v>59.045740377319802</v>
      </c>
      <c r="AY19">
        <v>52.046215840041711</v>
      </c>
      <c r="AZ19">
        <v>48.913573657141178</v>
      </c>
      <c r="BA19">
        <v>48.699987139893956</v>
      </c>
      <c r="BB19">
        <v>49.639381782801692</v>
      </c>
      <c r="BC19">
        <v>41.963557652590353</v>
      </c>
      <c r="BD19">
        <v>983.94260334813805</v>
      </c>
      <c r="BE19">
        <v>983.94260334813805</v>
      </c>
      <c r="BF19">
        <v>983.94260334813805</v>
      </c>
      <c r="BG19">
        <v>983.94260334813805</v>
      </c>
      <c r="BH19">
        <v>757.63580457806631</v>
      </c>
      <c r="BI19">
        <v>757.63580457806631</v>
      </c>
      <c r="BJ19" t="s">
        <v>65</v>
      </c>
      <c r="BK19" t="s">
        <v>65</v>
      </c>
      <c r="BL19">
        <v>33.449210200064705</v>
      </c>
      <c r="BM19">
        <v>200</v>
      </c>
    </row>
    <row r="20" spans="1:65" x14ac:dyDescent="0.25">
      <c r="A20">
        <v>258</v>
      </c>
      <c r="B20">
        <v>-8.9257328512124676</v>
      </c>
      <c r="C20">
        <v>-0.7220947551265372</v>
      </c>
      <c r="D20">
        <v>7.1449594318237502</v>
      </c>
      <c r="E20">
        <v>14.416992123534381</v>
      </c>
      <c r="F20">
        <v>21.127637410631102</v>
      </c>
      <c r="G20">
        <v>27.308887993362717</v>
      </c>
      <c r="H20">
        <v>32.991169736337966</v>
      </c>
      <c r="I20">
        <v>58.130262749110372</v>
      </c>
      <c r="J20">
        <v>71.076823549548678</v>
      </c>
      <c r="K20">
        <v>76.481815081717514</v>
      </c>
      <c r="L20">
        <v>74.349861653463449</v>
      </c>
      <c r="M20">
        <v>65.367636013545507</v>
      </c>
      <c r="N20">
        <v>56.038135572751422</v>
      </c>
      <c r="O20">
        <v>44.815737735485122</v>
      </c>
      <c r="P20">
        <v>45.564522561446289</v>
      </c>
      <c r="Q20">
        <v>58.368962478673389</v>
      </c>
      <c r="R20">
        <v>62.172599200542507</v>
      </c>
      <c r="S20">
        <v>47.898376692906005</v>
      </c>
      <c r="T20">
        <v>19.905207878024786</v>
      </c>
      <c r="U20">
        <v>24.920423056096695</v>
      </c>
      <c r="V20">
        <v>34.230517672009384</v>
      </c>
      <c r="W20">
        <v>45.782116394314855</v>
      </c>
      <c r="X20">
        <v>61.815769666991244</v>
      </c>
      <c r="Y20">
        <v>74.700750332439839</v>
      </c>
      <c r="Z20">
        <v>74.757240604542901</v>
      </c>
      <c r="AA20">
        <v>63.899767574758307</v>
      </c>
      <c r="AB20">
        <v>54.979723090740201</v>
      </c>
      <c r="AC20">
        <v>50.589987038985456</v>
      </c>
      <c r="AD20">
        <v>51.263086133176152</v>
      </c>
      <c r="AE20">
        <v>40.48251849517348</v>
      </c>
      <c r="AF20">
        <v>36.896629273253446</v>
      </c>
      <c r="AG20">
        <v>40.48980766029581</v>
      </c>
      <c r="AH20">
        <v>47.122245493480612</v>
      </c>
      <c r="AI20">
        <v>55.259888459323335</v>
      </c>
      <c r="AJ20">
        <v>66.253360886575081</v>
      </c>
      <c r="AK20">
        <v>74.134918246591553</v>
      </c>
      <c r="AL20">
        <v>72.690712965522849</v>
      </c>
      <c r="AM20">
        <v>62.732821129137179</v>
      </c>
      <c r="AN20">
        <v>55.186132203010885</v>
      </c>
      <c r="AO20">
        <v>51.554835036849362</v>
      </c>
      <c r="AP20">
        <v>51.567707795394519</v>
      </c>
      <c r="AQ20">
        <v>40.450923757036001</v>
      </c>
      <c r="AR20">
        <v>34.811743962975193</v>
      </c>
      <c r="AS20">
        <v>38.579282695160451</v>
      </c>
      <c r="AT20">
        <v>45.540043922420587</v>
      </c>
      <c r="AU20">
        <v>54.096310416746199</v>
      </c>
      <c r="AV20">
        <v>65.707874461565225</v>
      </c>
      <c r="AW20">
        <v>74.21256098008179</v>
      </c>
      <c r="AX20">
        <v>72.950648343849892</v>
      </c>
      <c r="AY20">
        <v>62.891284411730545</v>
      </c>
      <c r="AZ20">
        <v>55.177371941429676</v>
      </c>
      <c r="BA20">
        <v>51.463491265756403</v>
      </c>
      <c r="BB20">
        <v>51.628463832228825</v>
      </c>
      <c r="BC20">
        <v>40.46272510455605</v>
      </c>
      <c r="BD20">
        <v>983.94260334813805</v>
      </c>
      <c r="BE20">
        <v>983.94260334813805</v>
      </c>
      <c r="BF20">
        <v>983.94260334813805</v>
      </c>
      <c r="BG20">
        <v>983.94260334813805</v>
      </c>
      <c r="BH20">
        <v>757.63580457806631</v>
      </c>
      <c r="BI20">
        <v>757.63580457806631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730905861</v>
      </c>
      <c r="C21">
        <v>73.750036510276814</v>
      </c>
      <c r="D21">
        <v>75.184114400577769</v>
      </c>
      <c r="E21">
        <v>76.490486190060253</v>
      </c>
      <c r="F21">
        <v>77.676466974666084</v>
      </c>
      <c r="G21">
        <v>78.749013723061893</v>
      </c>
      <c r="H21">
        <v>79.714741558875176</v>
      </c>
      <c r="I21">
        <v>83.597068558942325</v>
      </c>
      <c r="J21">
        <v>84.984668028174269</v>
      </c>
      <c r="K21">
        <v>84.746967468701811</v>
      </c>
      <c r="L21">
        <v>81.598860827809048</v>
      </c>
      <c r="M21">
        <v>77.127376115462695</v>
      </c>
      <c r="N21">
        <v>72.732175877010732</v>
      </c>
      <c r="O21">
        <v>65.965480987116578</v>
      </c>
      <c r="P21">
        <v>60.525071820529199</v>
      </c>
      <c r="Q21">
        <v>55.95551421303427</v>
      </c>
      <c r="R21">
        <v>51.197187878862586</v>
      </c>
      <c r="S21">
        <v>39.98146378232412</v>
      </c>
      <c r="T21">
        <v>101.06611856950929</v>
      </c>
      <c r="U21">
        <v>101.28982002767468</v>
      </c>
      <c r="V21">
        <v>101.72821805699631</v>
      </c>
      <c r="W21">
        <v>102.30798174292579</v>
      </c>
      <c r="X21">
        <v>103.1076756801605</v>
      </c>
      <c r="Y21">
        <v>103.06311644703081</v>
      </c>
      <c r="Z21">
        <v>100.73256450026068</v>
      </c>
      <c r="AA21">
        <v>90.598161397969776</v>
      </c>
      <c r="AB21">
        <v>77.331730903706173</v>
      </c>
      <c r="AC21">
        <v>58.393373061998638</v>
      </c>
      <c r="AD21">
        <v>29.976806549786087</v>
      </c>
      <c r="AE21">
        <v>31.924650464326966</v>
      </c>
      <c r="AF21">
        <v>103.36294134139584</v>
      </c>
      <c r="AG21">
        <v>103.3944295927635</v>
      </c>
      <c r="AH21">
        <v>103.470893343406</v>
      </c>
      <c r="AI21">
        <v>103.58919379075064</v>
      </c>
      <c r="AJ21">
        <v>103.70759389908446</v>
      </c>
      <c r="AK21">
        <v>102.99785687168827</v>
      </c>
      <c r="AL21">
        <v>100.41006635020278</v>
      </c>
      <c r="AM21">
        <v>90.499464533670135</v>
      </c>
      <c r="AN21">
        <v>77.391765471489094</v>
      </c>
      <c r="AO21">
        <v>58.283232063248562</v>
      </c>
      <c r="AP21">
        <v>28.526080146572401</v>
      </c>
      <c r="AQ21">
        <v>31.440821974427351</v>
      </c>
      <c r="AR21">
        <v>103.3608032187277</v>
      </c>
      <c r="AS21">
        <v>103.39241787478159</v>
      </c>
      <c r="AT21">
        <v>103.469122840135</v>
      </c>
      <c r="AU21">
        <v>103.58773841624813</v>
      </c>
      <c r="AV21">
        <v>103.70662774122582</v>
      </c>
      <c r="AW21">
        <v>103.01080959691073</v>
      </c>
      <c r="AX21">
        <v>100.42621799416368</v>
      </c>
      <c r="AY21">
        <v>90.513405977463776</v>
      </c>
      <c r="AZ21">
        <v>77.412706132170968</v>
      </c>
      <c r="BA21">
        <v>58.3387137077912</v>
      </c>
      <c r="BB21">
        <v>28.656147024809648</v>
      </c>
      <c r="BC21">
        <v>31.499198096131416</v>
      </c>
      <c r="BD21">
        <v>983.94260334813805</v>
      </c>
      <c r="BE21">
        <v>983.94260334813805</v>
      </c>
      <c r="BF21">
        <v>983.94260334813805</v>
      </c>
      <c r="BG21">
        <v>983.94260334813805</v>
      </c>
      <c r="BH21">
        <v>757.63580457806631</v>
      </c>
      <c r="BI21">
        <v>757.63580457806631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8192484439</v>
      </c>
      <c r="C22">
        <v>45.925179423184638</v>
      </c>
      <c r="D22">
        <v>48.342548723030802</v>
      </c>
      <c r="E22">
        <v>50.550332214484435</v>
      </c>
      <c r="F22">
        <v>52.560651146897968</v>
      </c>
      <c r="G22">
        <v>54.385028599639107</v>
      </c>
      <c r="H22">
        <v>56.034416810329112</v>
      </c>
      <c r="I22">
        <v>62.803718628287875</v>
      </c>
      <c r="J22">
        <v>65.439018534884099</v>
      </c>
      <c r="K22">
        <v>65.472379342317652</v>
      </c>
      <c r="L22">
        <v>61.268567777636314</v>
      </c>
      <c r="M22">
        <v>55.023389688696398</v>
      </c>
      <c r="N22">
        <v>48.981215339446088</v>
      </c>
      <c r="O22">
        <v>40.235287276883383</v>
      </c>
      <c r="P22">
        <v>34.335892345799813</v>
      </c>
      <c r="Q22">
        <v>29.778230290842327</v>
      </c>
      <c r="R22">
        <v>22.791234936723054</v>
      </c>
      <c r="S22">
        <v>2.5769131549545357</v>
      </c>
      <c r="T22">
        <v>72.208145580395239</v>
      </c>
      <c r="U22">
        <v>72.548607587904073</v>
      </c>
      <c r="V22">
        <v>73.322770046096863</v>
      </c>
      <c r="W22">
        <v>74.597213949377931</v>
      </c>
      <c r="X22">
        <v>77.214646445967134</v>
      </c>
      <c r="Y22">
        <v>81.027956304823775</v>
      </c>
      <c r="Z22">
        <v>81.594759582343244</v>
      </c>
      <c r="AA22">
        <v>72.754895157650793</v>
      </c>
      <c r="AB22">
        <v>56.224649632830442</v>
      </c>
      <c r="AC22">
        <v>29.605536518005486</v>
      </c>
      <c r="AD22">
        <v>-9.1208817025944384</v>
      </c>
      <c r="AE22">
        <v>3.0962080817469735</v>
      </c>
      <c r="AF22">
        <v>82.651322464643982</v>
      </c>
      <c r="AG22">
        <v>82.118191848153728</v>
      </c>
      <c r="AH22">
        <v>81.247394343948315</v>
      </c>
      <c r="AI22">
        <v>80.424527285145672</v>
      </c>
      <c r="AJ22">
        <v>79.945526453973272</v>
      </c>
      <c r="AK22">
        <v>80.685290359420534</v>
      </c>
      <c r="AL22">
        <v>80.312991648134883</v>
      </c>
      <c r="AM22">
        <v>72.070149808217892</v>
      </c>
      <c r="AN22">
        <v>56.276778276524993</v>
      </c>
      <c r="AO22">
        <v>29.531911060162173</v>
      </c>
      <c r="AP22">
        <v>-12.005100817892508</v>
      </c>
      <c r="AQ22">
        <v>2.9875139672347339</v>
      </c>
      <c r="AR22">
        <v>82.611590555426446</v>
      </c>
      <c r="AS22">
        <v>82.081742735666055</v>
      </c>
      <c r="AT22">
        <v>81.217131281664038</v>
      </c>
      <c r="AU22">
        <v>80.402162234091477</v>
      </c>
      <c r="AV22">
        <v>79.934855786949058</v>
      </c>
      <c r="AW22">
        <v>80.696450167602393</v>
      </c>
      <c r="AX22">
        <v>80.329571456121343</v>
      </c>
      <c r="AY22">
        <v>72.084135576084492</v>
      </c>
      <c r="AZ22">
        <v>56.302023104725649</v>
      </c>
      <c r="BA22">
        <v>29.609505895274999</v>
      </c>
      <c r="BB22">
        <v>-11.833990945190887</v>
      </c>
      <c r="BC22">
        <v>2.9979386247868529</v>
      </c>
      <c r="BD22">
        <v>983.94260334813805</v>
      </c>
      <c r="BE22">
        <v>983.94260334813805</v>
      </c>
      <c r="BF22">
        <v>983.94260334813805</v>
      </c>
      <c r="BG22">
        <v>983.94260334813805</v>
      </c>
      <c r="BH22">
        <v>757.63580457806631</v>
      </c>
      <c r="BI22">
        <v>757.63580457806631</v>
      </c>
      <c r="BJ22" t="s">
        <v>65</v>
      </c>
      <c r="BK22" t="s">
        <v>65</v>
      </c>
      <c r="BL22">
        <v>33.548595504543407</v>
      </c>
      <c r="BM22">
        <v>200</v>
      </c>
    </row>
    <row r="23" spans="1:65" x14ac:dyDescent="0.25">
      <c r="A23">
        <v>261</v>
      </c>
      <c r="B23">
        <v>68.902441228860312</v>
      </c>
      <c r="C23">
        <v>70.510054244066197</v>
      </c>
      <c r="D23">
        <v>72.040585832850866</v>
      </c>
      <c r="E23">
        <v>73.44313808550524</v>
      </c>
      <c r="F23">
        <v>74.724259719928725</v>
      </c>
      <c r="G23">
        <v>75.890199875259796</v>
      </c>
      <c r="H23">
        <v>76.946921208213624</v>
      </c>
      <c r="I23">
        <v>81.29451420960811</v>
      </c>
      <c r="J23">
        <v>82.936951729082196</v>
      </c>
      <c r="K23">
        <v>82.714827766652988</v>
      </c>
      <c r="L23">
        <v>78.823375980719007</v>
      </c>
      <c r="M23">
        <v>72.676497838988283</v>
      </c>
      <c r="N23">
        <v>65.899980751409146</v>
      </c>
      <c r="O23">
        <v>53.238034424108946</v>
      </c>
      <c r="P23">
        <v>38.815749557332552</v>
      </c>
      <c r="Q23">
        <v>23.553734057613422</v>
      </c>
      <c r="R23">
        <v>13.265757689007659</v>
      </c>
      <c r="S23">
        <v>-1.6295799560644282</v>
      </c>
      <c r="T23">
        <v>97.733034881665318</v>
      </c>
      <c r="U23">
        <v>98.04148213785696</v>
      </c>
      <c r="V23">
        <v>98.427388708376967</v>
      </c>
      <c r="W23">
        <v>98.423554138566757</v>
      </c>
      <c r="X23">
        <v>96.644672915780973</v>
      </c>
      <c r="Y23">
        <v>88.329083997823119</v>
      </c>
      <c r="Z23">
        <v>76.274980294014711</v>
      </c>
      <c r="AA23">
        <v>48.834889587682092</v>
      </c>
      <c r="AB23">
        <v>23.771651465251328</v>
      </c>
      <c r="AC23">
        <v>-4.1374773326626615</v>
      </c>
      <c r="AD23">
        <v>-33.886596073775252</v>
      </c>
      <c r="AE23">
        <v>-26.272790883081139</v>
      </c>
      <c r="AF23">
        <v>103.59799347530534</v>
      </c>
      <c r="AG23">
        <v>103.41554715160808</v>
      </c>
      <c r="AH23">
        <v>102.87711326532209</v>
      </c>
      <c r="AI23">
        <v>101.69476177282074</v>
      </c>
      <c r="AJ23">
        <v>98.175975736174706</v>
      </c>
      <c r="AK23">
        <v>88.12816149314645</v>
      </c>
      <c r="AL23">
        <v>75.49983047131343</v>
      </c>
      <c r="AM23">
        <v>48.303171900380136</v>
      </c>
      <c r="AN23">
        <v>23.448593217644671</v>
      </c>
      <c r="AO23">
        <v>-4.8952157398773206</v>
      </c>
      <c r="AP23">
        <v>-36.810849146811996</v>
      </c>
      <c r="AQ23">
        <v>-27.782685428051138</v>
      </c>
      <c r="AR23">
        <v>103.5941515640769</v>
      </c>
      <c r="AS23">
        <v>103.41202700640942</v>
      </c>
      <c r="AT23">
        <v>102.87420104891059</v>
      </c>
      <c r="AU23">
        <v>101.69262935046227</v>
      </c>
      <c r="AV23">
        <v>98.175008371066056</v>
      </c>
      <c r="AW23">
        <v>88.142999721992695</v>
      </c>
      <c r="AX23">
        <v>75.519993393486288</v>
      </c>
      <c r="AY23">
        <v>48.334280630502185</v>
      </c>
      <c r="AZ23">
        <v>23.506660787499662</v>
      </c>
      <c r="BA23">
        <v>-4.7856374243728652</v>
      </c>
      <c r="BB23">
        <v>-36.659840090484813</v>
      </c>
      <c r="BC23">
        <v>-27.70392126278616</v>
      </c>
      <c r="BD23">
        <v>983.94260334813805</v>
      </c>
      <c r="BE23">
        <v>983.94260334813805</v>
      </c>
      <c r="BF23">
        <v>983.94260334813805</v>
      </c>
      <c r="BG23">
        <v>983.94260334813805</v>
      </c>
      <c r="BH23">
        <v>757.63580457806631</v>
      </c>
      <c r="BI23">
        <v>757.63580457806631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818010058</v>
      </c>
      <c r="C24">
        <v>72.294557894597091</v>
      </c>
      <c r="D24">
        <v>73.729887364908379</v>
      </c>
      <c r="E24">
        <v>75.080333878667986</v>
      </c>
      <c r="F24">
        <v>76.349002107878661</v>
      </c>
      <c r="G24">
        <v>77.538891482082377</v>
      </c>
      <c r="H24">
        <v>78.652899812600921</v>
      </c>
      <c r="I24">
        <v>83.893776073591596</v>
      </c>
      <c r="J24">
        <v>86.99426847075712</v>
      </c>
      <c r="K24">
        <v>88.474534416207931</v>
      </c>
      <c r="L24">
        <v>87.871011603889997</v>
      </c>
      <c r="M24">
        <v>84.204314290536175</v>
      </c>
      <c r="N24">
        <v>78.893378759460475</v>
      </c>
      <c r="O24">
        <v>66.702170867193814</v>
      </c>
      <c r="P24">
        <v>50.271428611237816</v>
      </c>
      <c r="Q24">
        <v>33.362907506365865</v>
      </c>
      <c r="R24">
        <v>26.249684026155087</v>
      </c>
      <c r="S24">
        <v>24.461355552715808</v>
      </c>
      <c r="T24">
        <v>67.192292107608324</v>
      </c>
      <c r="U24">
        <v>68.886861244756986</v>
      </c>
      <c r="V24">
        <v>72.021383574174322</v>
      </c>
      <c r="W24">
        <v>75.853582666025602</v>
      </c>
      <c r="X24">
        <v>80.803988406117426</v>
      </c>
      <c r="Y24">
        <v>82.498516162396029</v>
      </c>
      <c r="Z24">
        <v>77.271248630219688</v>
      </c>
      <c r="AA24">
        <v>57.13194975542492</v>
      </c>
      <c r="AB24">
        <v>34.526824289800793</v>
      </c>
      <c r="AC24">
        <v>6.4199338032109452</v>
      </c>
      <c r="AD24">
        <v>-28.741930528875873</v>
      </c>
      <c r="AE24">
        <v>-23.887590861003048</v>
      </c>
      <c r="AF24">
        <v>67.208680654110836</v>
      </c>
      <c r="AG24">
        <v>68.902331203661575</v>
      </c>
      <c r="AH24">
        <v>72.035092548356559</v>
      </c>
      <c r="AI24">
        <v>75.864971643008062</v>
      </c>
      <c r="AJ24">
        <v>80.811712671704569</v>
      </c>
      <c r="AK24">
        <v>82.51411031718537</v>
      </c>
      <c r="AL24">
        <v>77.229391428813997</v>
      </c>
      <c r="AM24">
        <v>57.089524296376553</v>
      </c>
      <c r="AN24">
        <v>34.25807699998694</v>
      </c>
      <c r="AO24">
        <v>5.4950170197751866</v>
      </c>
      <c r="AP24">
        <v>-31.665519109635028</v>
      </c>
      <c r="AQ24">
        <v>-26.116876836294391</v>
      </c>
      <c r="AR24">
        <v>67.20850387585881</v>
      </c>
      <c r="AS24">
        <v>68.902142360570551</v>
      </c>
      <c r="AT24">
        <v>72.034883802320209</v>
      </c>
      <c r="AU24">
        <v>75.864744120546291</v>
      </c>
      <c r="AV24">
        <v>80.811477819219817</v>
      </c>
      <c r="AW24">
        <v>82.523797319431353</v>
      </c>
      <c r="AX24">
        <v>77.243090209821247</v>
      </c>
      <c r="AY24">
        <v>57.111267171169736</v>
      </c>
      <c r="AZ24">
        <v>34.304833854957515</v>
      </c>
      <c r="BA24">
        <v>5.5965932975475532</v>
      </c>
      <c r="BB24">
        <v>-31.499009189564291</v>
      </c>
      <c r="BC24">
        <v>-25.996695555586811</v>
      </c>
      <c r="BD24">
        <v>983.94260334813805</v>
      </c>
      <c r="BE24">
        <v>983.94260334813805</v>
      </c>
      <c r="BF24">
        <v>983.94260334813805</v>
      </c>
      <c r="BG24">
        <v>983.94260334813805</v>
      </c>
      <c r="BH24">
        <v>757.63580457806631</v>
      </c>
      <c r="BI24">
        <v>757.63580457806631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382834893</v>
      </c>
      <c r="C25">
        <v>92.037541805466276</v>
      </c>
      <c r="D25">
        <v>93.763434962018806</v>
      </c>
      <c r="E25">
        <v>95.33346813404404</v>
      </c>
      <c r="F25">
        <v>96.756259882565601</v>
      </c>
      <c r="G25">
        <v>98.0400166264278</v>
      </c>
      <c r="H25">
        <v>99.192551123176713</v>
      </c>
      <c r="I25">
        <v>103.74430038891991</v>
      </c>
      <c r="J25">
        <v>105.18172565673903</v>
      </c>
      <c r="K25">
        <v>104.54823982458991</v>
      </c>
      <c r="L25">
        <v>99.751945456320598</v>
      </c>
      <c r="M25">
        <v>93.036323077671028</v>
      </c>
      <c r="N25">
        <v>86.211717589489908</v>
      </c>
      <c r="O25">
        <v>74.847512355970537</v>
      </c>
      <c r="P25">
        <v>64.157496300246208</v>
      </c>
      <c r="Q25">
        <v>54.846583338229237</v>
      </c>
      <c r="R25">
        <v>48.174404176122145</v>
      </c>
      <c r="S25">
        <v>36.148877560268424</v>
      </c>
      <c r="T25">
        <v>22.832578393521473</v>
      </c>
      <c r="U25">
        <v>27.693688878779181</v>
      </c>
      <c r="V25">
        <v>36.680367755175666</v>
      </c>
      <c r="W25">
        <v>47.719714878280001</v>
      </c>
      <c r="X25">
        <v>62.552339348953197</v>
      </c>
      <c r="Y25">
        <v>72.086773070471892</v>
      </c>
      <c r="Z25">
        <v>67.348337816712089</v>
      </c>
      <c r="AA25">
        <v>43.835581458144119</v>
      </c>
      <c r="AB25">
        <v>20.958358658602489</v>
      </c>
      <c r="AC25">
        <v>-1.5881715432074228</v>
      </c>
      <c r="AD25">
        <v>-24.361155413804362</v>
      </c>
      <c r="AE25">
        <v>-31.694626895134583</v>
      </c>
      <c r="AF25">
        <v>22.832811604145618</v>
      </c>
      <c r="AG25">
        <v>27.693908256204157</v>
      </c>
      <c r="AH25">
        <v>36.68055992549629</v>
      </c>
      <c r="AI25">
        <v>47.719869653030031</v>
      </c>
      <c r="AJ25">
        <v>62.552430624184602</v>
      </c>
      <c r="AK25">
        <v>72.106500214125518</v>
      </c>
      <c r="AL25">
        <v>67.317057863672048</v>
      </c>
      <c r="AM25">
        <v>43.763810724783347</v>
      </c>
      <c r="AN25">
        <v>20.634301558793769</v>
      </c>
      <c r="AO25">
        <v>-2.4507539369986868</v>
      </c>
      <c r="AP25">
        <v>-26.587946082044997</v>
      </c>
      <c r="AQ25">
        <v>-35.279580217523339</v>
      </c>
      <c r="AR25">
        <v>22.833092786089388</v>
      </c>
      <c r="AS25">
        <v>27.694170294804351</v>
      </c>
      <c r="AT25">
        <v>36.680785530376205</v>
      </c>
      <c r="AU25">
        <v>47.720047875367406</v>
      </c>
      <c r="AV25">
        <v>62.552535872329102</v>
      </c>
      <c r="AW25">
        <v>72.112278739091678</v>
      </c>
      <c r="AX25">
        <v>67.327579889146293</v>
      </c>
      <c r="AY25">
        <v>43.786559393537082</v>
      </c>
      <c r="AZ25">
        <v>20.683628313104137</v>
      </c>
      <c r="BA25">
        <v>-2.3602834900413732</v>
      </c>
      <c r="BB25">
        <v>-26.463676978119715</v>
      </c>
      <c r="BC25">
        <v>-35.060930418261137</v>
      </c>
      <c r="BD25">
        <v>983.94260334813805</v>
      </c>
      <c r="BE25">
        <v>983.94260334813805</v>
      </c>
      <c r="BF25">
        <v>983.94260334813805</v>
      </c>
      <c r="BG25">
        <v>983.94260334813805</v>
      </c>
      <c r="BH25">
        <v>757.63580457806631</v>
      </c>
      <c r="BI25">
        <v>757.63580457806631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79754222431</v>
      </c>
      <c r="C26">
        <v>161.70345430437828</v>
      </c>
      <c r="D26">
        <v>151.03133148024563</v>
      </c>
      <c r="E26">
        <v>141.03863719325872</v>
      </c>
      <c r="F26">
        <v>131.68876327344009</v>
      </c>
      <c r="G26">
        <v>122.94685588047666</v>
      </c>
      <c r="H26">
        <v>114.77973647639888</v>
      </c>
      <c r="I26">
        <v>76.182291240935101</v>
      </c>
      <c r="J26">
        <v>52.315385655631388</v>
      </c>
      <c r="K26">
        <v>37.514439639735471</v>
      </c>
      <c r="L26">
        <v>24.894445280569943</v>
      </c>
      <c r="M26">
        <v>23.003015234545412</v>
      </c>
      <c r="N26">
        <v>24.066716442526921</v>
      </c>
      <c r="O26">
        <v>23.692634193203389</v>
      </c>
      <c r="P26">
        <v>12.388181450612157</v>
      </c>
      <c r="Q26">
        <v>-10.568383325470013</v>
      </c>
      <c r="R26">
        <v>-19.945518988508034</v>
      </c>
      <c r="S26">
        <v>-8.9611451282931718</v>
      </c>
      <c r="T26">
        <v>75.21078805487663</v>
      </c>
      <c r="U26">
        <v>70.651363897489063</v>
      </c>
      <c r="V26">
        <v>61.949216286584367</v>
      </c>
      <c r="W26">
        <v>50.557245235293358</v>
      </c>
      <c r="X26">
        <v>32.679461566829588</v>
      </c>
      <c r="Y26">
        <v>10.838770031017589</v>
      </c>
      <c r="Z26">
        <v>-1.2868400156817312</v>
      </c>
      <c r="AA26">
        <v>-14.663280936139806</v>
      </c>
      <c r="AB26">
        <v>-24.697806215371667</v>
      </c>
      <c r="AC26">
        <v>-38.565653382223175</v>
      </c>
      <c r="AD26">
        <v>-59.87252827659939</v>
      </c>
      <c r="AE26">
        <v>-52.878574146302192</v>
      </c>
      <c r="AF26">
        <v>75.211116635994571</v>
      </c>
      <c r="AG26">
        <v>70.651678447958417</v>
      </c>
      <c r="AH26">
        <v>61.949501516607995</v>
      </c>
      <c r="AI26">
        <v>50.557486348200705</v>
      </c>
      <c r="AJ26">
        <v>32.679617156635146</v>
      </c>
      <c r="AK26">
        <v>10.815354402039443</v>
      </c>
      <c r="AL26">
        <v>-1.3330006017563818</v>
      </c>
      <c r="AM26">
        <v>-14.79538704266578</v>
      </c>
      <c r="AN26">
        <v>-25.003429204076451</v>
      </c>
      <c r="AO26">
        <v>-39.33991772380255</v>
      </c>
      <c r="AP26">
        <v>-62.30791748757035</v>
      </c>
      <c r="AQ26">
        <v>-54.716358514218797</v>
      </c>
      <c r="AR26">
        <v>75.211601705177102</v>
      </c>
      <c r="AS26">
        <v>70.652111438791394</v>
      </c>
      <c r="AT26">
        <v>61.949838375447776</v>
      </c>
      <c r="AU26">
        <v>50.557705101240622</v>
      </c>
      <c r="AV26">
        <v>32.679674921117297</v>
      </c>
      <c r="AW26">
        <v>10.824222024087767</v>
      </c>
      <c r="AX26">
        <v>-1.3228261578114575</v>
      </c>
      <c r="AY26">
        <v>-14.778512065974081</v>
      </c>
      <c r="AZ26">
        <v>-24.971776822548531</v>
      </c>
      <c r="BA26">
        <v>-39.279049586778001</v>
      </c>
      <c r="BB26">
        <v>-62.210742319832313</v>
      </c>
      <c r="BC26">
        <v>-54.647415578188699</v>
      </c>
      <c r="BD26">
        <v>983.94260334813805</v>
      </c>
      <c r="BE26">
        <v>983.94260334813805</v>
      </c>
      <c r="BF26">
        <v>983.94260334813805</v>
      </c>
      <c r="BG26">
        <v>983.94260334813805</v>
      </c>
      <c r="BH26">
        <v>757.63580457806631</v>
      </c>
      <c r="BI26">
        <v>757.63580457806631</v>
      </c>
      <c r="BJ26" t="s">
        <v>65</v>
      </c>
      <c r="BK26" t="s">
        <v>65</v>
      </c>
      <c r="BL26">
        <v>30.576118509248541</v>
      </c>
      <c r="BM26">
        <v>200</v>
      </c>
    </row>
    <row r="27" spans="1:65" x14ac:dyDescent="0.25">
      <c r="A27">
        <v>265</v>
      </c>
      <c r="B27">
        <v>84.937856492267173</v>
      </c>
      <c r="C27">
        <v>78.717181440769309</v>
      </c>
      <c r="D27">
        <v>72.617989057546239</v>
      </c>
      <c r="E27">
        <v>66.844128542804455</v>
      </c>
      <c r="F27">
        <v>61.379806486198603</v>
      </c>
      <c r="G27">
        <v>56.209945139745962</v>
      </c>
      <c r="H27">
        <v>51.320151149223811</v>
      </c>
      <c r="I27">
        <v>27.135730137935674</v>
      </c>
      <c r="J27">
        <v>10.52896826156835</v>
      </c>
      <c r="K27">
        <v>-1.1818297488538216</v>
      </c>
      <c r="L27">
        <v>-14.539963233000872</v>
      </c>
      <c r="M27">
        <v>-20.264961537404051</v>
      </c>
      <c r="N27">
        <v>-22.460620826864758</v>
      </c>
      <c r="O27">
        <v>-23.698208324299948</v>
      </c>
      <c r="P27">
        <v>-25.851747316006367</v>
      </c>
      <c r="Q27">
        <v>-31.286702978998438</v>
      </c>
      <c r="R27">
        <v>-34.638493659732568</v>
      </c>
      <c r="S27">
        <v>-34.734112409312779</v>
      </c>
      <c r="T27">
        <v>61.000570328459958</v>
      </c>
      <c r="U27">
        <v>54.702619427860405</v>
      </c>
      <c r="V27">
        <v>42.57299283544527</v>
      </c>
      <c r="W27">
        <v>26.461717621013847</v>
      </c>
      <c r="X27">
        <v>0.60752435012537132</v>
      </c>
      <c r="Y27">
        <v>-31.793562703021568</v>
      </c>
      <c r="Z27">
        <v>-48.793086834864503</v>
      </c>
      <c r="AA27">
        <v>-60.30148233168164</v>
      </c>
      <c r="AB27">
        <v>-60.981183887187655</v>
      </c>
      <c r="AC27">
        <v>-58.956110034265038</v>
      </c>
      <c r="AD27">
        <v>-60.772839903046879</v>
      </c>
      <c r="AE27">
        <v>-67.447193567518951</v>
      </c>
      <c r="AF27">
        <v>61.000913305529899</v>
      </c>
      <c r="AG27">
        <v>54.702956578508221</v>
      </c>
      <c r="AH27">
        <v>42.573314513177571</v>
      </c>
      <c r="AI27">
        <v>26.462009108440959</v>
      </c>
      <c r="AJ27">
        <v>0.60773950632697638</v>
      </c>
      <c r="AK27">
        <v>-31.833444742609824</v>
      </c>
      <c r="AL27">
        <v>-48.838234705333441</v>
      </c>
      <c r="AM27">
        <v>-60.499659852360395</v>
      </c>
      <c r="AN27">
        <v>-61.298173764563096</v>
      </c>
      <c r="AO27">
        <v>-59.425510588186697</v>
      </c>
      <c r="AP27">
        <v>-62.045712102671011</v>
      </c>
      <c r="AQ27">
        <v>-70.509857123013106</v>
      </c>
      <c r="AR27">
        <v>61.001064524464077</v>
      </c>
      <c r="AS27">
        <v>54.703075841548362</v>
      </c>
      <c r="AT27">
        <v>42.573376662076377</v>
      </c>
      <c r="AU27">
        <v>26.462005528808326</v>
      </c>
      <c r="AV27">
        <v>0.607660304781793</v>
      </c>
      <c r="AW27">
        <v>-31.82642733916677</v>
      </c>
      <c r="AX27">
        <v>-48.830584664804057</v>
      </c>
      <c r="AY27">
        <v>-60.484295510682891</v>
      </c>
      <c r="AZ27">
        <v>-61.277185423758183</v>
      </c>
      <c r="BA27">
        <v>-59.408412468290145</v>
      </c>
      <c r="BB27">
        <v>-62.028951150844279</v>
      </c>
      <c r="BC27">
        <v>-70.354920329302672</v>
      </c>
      <c r="BD27">
        <v>912.50850680412282</v>
      </c>
      <c r="BE27">
        <v>912.50850680412282</v>
      </c>
      <c r="BF27">
        <v>912.50850680412282</v>
      </c>
      <c r="BG27">
        <v>912.50850680412282</v>
      </c>
      <c r="BH27">
        <v>702.63155023917454</v>
      </c>
      <c r="BI27">
        <v>702.63155023917454</v>
      </c>
      <c r="BJ27" t="s">
        <v>65</v>
      </c>
      <c r="BK27" t="s">
        <v>65</v>
      </c>
      <c r="BL27">
        <v>29.600470382148618</v>
      </c>
      <c r="BM27">
        <v>200</v>
      </c>
    </row>
    <row r="28" spans="1:65" x14ac:dyDescent="0.25">
      <c r="A28">
        <v>266</v>
      </c>
      <c r="B28">
        <v>88.638069932054705</v>
      </c>
      <c r="C28">
        <v>80.635564159495942</v>
      </c>
      <c r="D28">
        <v>72.817970593000581</v>
      </c>
      <c r="E28">
        <v>65.445713508936805</v>
      </c>
      <c r="F28">
        <v>58.496280172416832</v>
      </c>
      <c r="G28">
        <v>51.948203699400814</v>
      </c>
      <c r="H28">
        <v>45.781016698445562</v>
      </c>
      <c r="I28">
        <v>15.745553900994372</v>
      </c>
      <c r="J28">
        <v>-4.2492715199061308</v>
      </c>
      <c r="K28">
        <v>-17.784206029161435</v>
      </c>
      <c r="L28">
        <v>-32.006828855198691</v>
      </c>
      <c r="M28">
        <v>-36.950639301987707</v>
      </c>
      <c r="N28">
        <v>-38.027444075203199</v>
      </c>
      <c r="O28">
        <v>-37.752480057519428</v>
      </c>
      <c r="P28">
        <v>-39.500681913851516</v>
      </c>
      <c r="Q28">
        <v>-43.696060421309291</v>
      </c>
      <c r="R28">
        <v>-42.251023089166509</v>
      </c>
      <c r="S28">
        <v>-28.210773861712042</v>
      </c>
      <c r="T28">
        <v>70.057654108225535</v>
      </c>
      <c r="U28">
        <v>63.46370741532256</v>
      </c>
      <c r="V28">
        <v>50.658098767944537</v>
      </c>
      <c r="W28">
        <v>33.403828912410141</v>
      </c>
      <c r="X28">
        <v>4.9755190959233779</v>
      </c>
      <c r="Y28">
        <v>-32.676498143318078</v>
      </c>
      <c r="Z28">
        <v>-54.181152562692674</v>
      </c>
      <c r="AA28">
        <v>-70.742216105711762</v>
      </c>
      <c r="AB28">
        <v>-71.794912260862958</v>
      </c>
      <c r="AC28">
        <v>-65.540357197810053</v>
      </c>
      <c r="AD28">
        <v>-48.910213849061996</v>
      </c>
      <c r="AE28">
        <v>-43.459422860175344</v>
      </c>
      <c r="AF28">
        <v>70.059313341789064</v>
      </c>
      <c r="AG28">
        <v>63.465294963940892</v>
      </c>
      <c r="AH28">
        <v>50.659542724552779</v>
      </c>
      <c r="AI28">
        <v>33.405069633128946</v>
      </c>
      <c r="AJ28">
        <v>4.9763976552014144</v>
      </c>
      <c r="AK28">
        <v>-32.722041706180306</v>
      </c>
      <c r="AL28">
        <v>-54.238600853878417</v>
      </c>
      <c r="AM28">
        <v>-70.993008692279702</v>
      </c>
      <c r="AN28">
        <v>-72.186419603755823</v>
      </c>
      <c r="AO28">
        <v>-65.997034045422353</v>
      </c>
      <c r="AP28">
        <v>-48.930240280619444</v>
      </c>
      <c r="AQ28">
        <v>-43.239286664459449</v>
      </c>
      <c r="AR28">
        <v>70.059400397396928</v>
      </c>
      <c r="AS28">
        <v>63.465347714070639</v>
      </c>
      <c r="AT28">
        <v>50.659535209713269</v>
      </c>
      <c r="AU28">
        <v>33.404995291745202</v>
      </c>
      <c r="AV28">
        <v>4.9762546898902276</v>
      </c>
      <c r="AW28">
        <v>-32.713397609724396</v>
      </c>
      <c r="AX28">
        <v>-54.228460940992342</v>
      </c>
      <c r="AY28">
        <v>-70.972098069846808</v>
      </c>
      <c r="AZ28">
        <v>-72.159330407698775</v>
      </c>
      <c r="BA28">
        <v>-65.985109390930035</v>
      </c>
      <c r="BB28">
        <v>-48.98667863948755</v>
      </c>
      <c r="BC28">
        <v>-43.295906376838857</v>
      </c>
      <c r="BD28">
        <v>905.53097210288979</v>
      </c>
      <c r="BE28">
        <v>905.53097210288979</v>
      </c>
      <c r="BF28">
        <v>905.53097210288979</v>
      </c>
      <c r="BG28">
        <v>905.53097210288979</v>
      </c>
      <c r="BH28">
        <v>697.25884851922513</v>
      </c>
      <c r="BI28">
        <v>697.25884851922513</v>
      </c>
      <c r="BJ28" t="s">
        <v>65</v>
      </c>
      <c r="BK28" t="s">
        <v>65</v>
      </c>
      <c r="BL28">
        <v>29.866640555436426</v>
      </c>
      <c r="BM28">
        <v>200</v>
      </c>
    </row>
    <row r="29" spans="1:65" x14ac:dyDescent="0.25">
      <c r="A29">
        <v>267</v>
      </c>
      <c r="B29">
        <v>62.444184325886333</v>
      </c>
      <c r="C29">
        <v>54.405047195450472</v>
      </c>
      <c r="D29">
        <v>46.557685993408036</v>
      </c>
      <c r="E29">
        <v>39.164221385273592</v>
      </c>
      <c r="F29">
        <v>32.202400745733677</v>
      </c>
      <c r="G29">
        <v>25.650980668274411</v>
      </c>
      <c r="H29">
        <v>19.489682900358588</v>
      </c>
      <c r="I29">
        <v>-10.309764034882596</v>
      </c>
      <c r="J29">
        <v>-29.788527466638946</v>
      </c>
      <c r="K29">
        <v>-42.438720042610036</v>
      </c>
      <c r="L29">
        <v>-54.002809033110545</v>
      </c>
      <c r="M29">
        <v>-55.397464991775138</v>
      </c>
      <c r="N29">
        <v>-52.411782181311168</v>
      </c>
      <c r="O29">
        <v>-43.71282131526641</v>
      </c>
      <c r="P29">
        <v>-34.730293331784942</v>
      </c>
      <c r="Q29">
        <v>-28.936444940071691</v>
      </c>
      <c r="R29">
        <v>-24.982089846262571</v>
      </c>
      <c r="S29">
        <v>-15.062179813332548</v>
      </c>
      <c r="T29">
        <v>58.299998380354488</v>
      </c>
      <c r="U29">
        <v>49.719741187933472</v>
      </c>
      <c r="V29">
        <v>33.530661672855203</v>
      </c>
      <c r="W29">
        <v>12.821670669751207</v>
      </c>
      <c r="X29">
        <v>-17.910564836525964</v>
      </c>
      <c r="Y29">
        <v>-48.934320486533863</v>
      </c>
      <c r="Z29">
        <v>-57.40439350025887</v>
      </c>
      <c r="AA29">
        <v>-48.298452118257231</v>
      </c>
      <c r="AB29">
        <v>-33.532364714613443</v>
      </c>
      <c r="AC29">
        <v>-19.067600664159841</v>
      </c>
      <c r="AD29">
        <v>-5.1002887226596352</v>
      </c>
      <c r="AE29">
        <v>5.6773860249448305</v>
      </c>
      <c r="AF29">
        <v>58.299962537816313</v>
      </c>
      <c r="AG29">
        <v>49.719698251233446</v>
      </c>
      <c r="AH29">
        <v>33.530604971130359</v>
      </c>
      <c r="AI29">
        <v>12.821595525764895</v>
      </c>
      <c r="AJ29">
        <v>-17.910669586360186</v>
      </c>
      <c r="AK29">
        <v>-48.974784691926814</v>
      </c>
      <c r="AL29">
        <v>-57.424745264149159</v>
      </c>
      <c r="AM29">
        <v>-48.351250754442752</v>
      </c>
      <c r="AN29">
        <v>-33.45968281389878</v>
      </c>
      <c r="AO29">
        <v>-18.71874966918055</v>
      </c>
      <c r="AP29">
        <v>-4.0633119621963365</v>
      </c>
      <c r="AQ29">
        <v>8.4372184509529102</v>
      </c>
      <c r="AR29">
        <v>58.299725852005714</v>
      </c>
      <c r="AS29">
        <v>49.719462798595707</v>
      </c>
      <c r="AT29">
        <v>33.530373108056899</v>
      </c>
      <c r="AU29">
        <v>12.821371211123866</v>
      </c>
      <c r="AV29">
        <v>-17.910873564119452</v>
      </c>
      <c r="AW29">
        <v>-48.970374936678077</v>
      </c>
      <c r="AX29">
        <v>-57.423050814457561</v>
      </c>
      <c r="AY29">
        <v>-48.355646655015292</v>
      </c>
      <c r="AZ29">
        <v>-33.480512543074269</v>
      </c>
      <c r="BA29">
        <v>-18.766288485547594</v>
      </c>
      <c r="BB29">
        <v>-4.1403904086843859</v>
      </c>
      <c r="BC29">
        <v>8.2467885917805734</v>
      </c>
      <c r="BD29">
        <v>983.94260334813805</v>
      </c>
      <c r="BE29">
        <v>983.94260334813805</v>
      </c>
      <c r="BF29">
        <v>983.94260334813805</v>
      </c>
      <c r="BG29">
        <v>983.94260334813805</v>
      </c>
      <c r="BH29">
        <v>757.63580457806631</v>
      </c>
      <c r="BI29">
        <v>757.63580457806631</v>
      </c>
      <c r="BJ29" t="s">
        <v>65</v>
      </c>
      <c r="BK29" t="s">
        <v>65</v>
      </c>
      <c r="BL29">
        <v>28.868245521185237</v>
      </c>
      <c r="BM29">
        <v>200</v>
      </c>
    </row>
    <row r="30" spans="1:65" x14ac:dyDescent="0.25">
      <c r="A30">
        <v>268</v>
      </c>
      <c r="B30">
        <v>61.564342120078997</v>
      </c>
      <c r="C30">
        <v>52.314530413212005</v>
      </c>
      <c r="D30">
        <v>43.279147094281782</v>
      </c>
      <c r="E30">
        <v>34.760418992341862</v>
      </c>
      <c r="F30">
        <v>26.733439113629519</v>
      </c>
      <c r="G30">
        <v>19.174415341078888</v>
      </c>
      <c r="H30">
        <v>12.060622162388679</v>
      </c>
      <c r="I30">
        <v>-22.421770891370777</v>
      </c>
      <c r="J30">
        <v>-45.078480822137863</v>
      </c>
      <c r="K30">
        <v>-59.82410332968459</v>
      </c>
      <c r="L30">
        <v>-73.260630251683168</v>
      </c>
      <c r="M30">
        <v>-74.62517929620563</v>
      </c>
      <c r="N30">
        <v>-70.656500871420221</v>
      </c>
      <c r="O30">
        <v>-59.196323908900091</v>
      </c>
      <c r="P30">
        <v>-47.112166532734534</v>
      </c>
      <c r="Q30">
        <v>-40.676686054039038</v>
      </c>
      <c r="R30">
        <v>-39.415749828796216</v>
      </c>
      <c r="S30">
        <v>-37.055120181842327</v>
      </c>
      <c r="T30">
        <v>88.439913774271616</v>
      </c>
      <c r="U30">
        <v>76.717293209868501</v>
      </c>
      <c r="V30">
        <v>54.494241243096539</v>
      </c>
      <c r="W30">
        <v>25.813946106874806</v>
      </c>
      <c r="X30">
        <v>-17.569879682912333</v>
      </c>
      <c r="Y30">
        <v>-64.064426626014026</v>
      </c>
      <c r="Z30">
        <v>-80.147445470580934</v>
      </c>
      <c r="AA30">
        <v>-74.978314690925529</v>
      </c>
      <c r="AB30">
        <v>-59.035555926159958</v>
      </c>
      <c r="AC30">
        <v>-41.903159378633006</v>
      </c>
      <c r="AD30">
        <v>-24.949702351273263</v>
      </c>
      <c r="AE30">
        <v>-13.640476555207352</v>
      </c>
      <c r="AF30">
        <v>88.433160923918138</v>
      </c>
      <c r="AG30">
        <v>76.711041217204027</v>
      </c>
      <c r="AH30">
        <v>54.488934357976099</v>
      </c>
      <c r="AI30">
        <v>25.809849239067166</v>
      </c>
      <c r="AJ30">
        <v>-17.572172628503647</v>
      </c>
      <c r="AK30">
        <v>-64.124187348263632</v>
      </c>
      <c r="AL30">
        <v>-80.187649970225834</v>
      </c>
      <c r="AM30">
        <v>-75.112678684658775</v>
      </c>
      <c r="AN30">
        <v>-59.076641284217523</v>
      </c>
      <c r="AO30">
        <v>-41.684197870182075</v>
      </c>
      <c r="AP30">
        <v>-24.107637874843032</v>
      </c>
      <c r="AQ30">
        <v>-11.248717177359534</v>
      </c>
      <c r="AR30">
        <v>88.442994760373281</v>
      </c>
      <c r="AS30">
        <v>76.720109153420594</v>
      </c>
      <c r="AT30">
        <v>54.49655759066863</v>
      </c>
      <c r="AU30">
        <v>25.815624236367462</v>
      </c>
      <c r="AV30">
        <v>-17.569147662035157</v>
      </c>
      <c r="AW30">
        <v>-64.116031142807714</v>
      </c>
      <c r="AX30">
        <v>-80.183098609713412</v>
      </c>
      <c r="AY30">
        <v>-75.111610081279309</v>
      </c>
      <c r="AZ30">
        <v>-59.091046829922448</v>
      </c>
      <c r="BA30">
        <v>-41.730317919663193</v>
      </c>
      <c r="BB30">
        <v>-24.194774872038984</v>
      </c>
      <c r="BC30">
        <v>-11.431396088946096</v>
      </c>
      <c r="BD30">
        <v>891.30229342178393</v>
      </c>
      <c r="BE30">
        <v>891.30229342178393</v>
      </c>
      <c r="BF30">
        <v>891.30229342178393</v>
      </c>
      <c r="BG30">
        <v>891.30229342178393</v>
      </c>
      <c r="BH30">
        <v>686.30276593477356</v>
      </c>
      <c r="BI30">
        <v>686.30276593477356</v>
      </c>
      <c r="BJ30" t="s">
        <v>65</v>
      </c>
      <c r="BK30" t="s">
        <v>65</v>
      </c>
      <c r="BL30">
        <v>28.078421871040987</v>
      </c>
      <c r="BM30">
        <v>200</v>
      </c>
    </row>
    <row r="31" spans="1:65" x14ac:dyDescent="0.25">
      <c r="A31">
        <v>269</v>
      </c>
      <c r="B31">
        <v>11.484467723066535</v>
      </c>
      <c r="C31">
        <v>1.7959170420926707</v>
      </c>
      <c r="D31">
        <v>-7.65120632732999</v>
      </c>
      <c r="E31">
        <v>-16.541641080764919</v>
      </c>
      <c r="F31">
        <v>-24.902984321489711</v>
      </c>
      <c r="G31">
        <v>-32.761574229209081</v>
      </c>
      <c r="H31">
        <v>-40.142545203315578</v>
      </c>
      <c r="I31">
        <v>-75.667056200584142</v>
      </c>
      <c r="J31">
        <v>-98.802998993725055</v>
      </c>
      <c r="K31">
        <v>-113.55634719074355</v>
      </c>
      <c r="L31">
        <v>-126.46044511430952</v>
      </c>
      <c r="M31">
        <v>-127.20914367348769</v>
      </c>
      <c r="N31">
        <v>-122.88048402732197</v>
      </c>
      <c r="O31">
        <v>-111.59385733957996</v>
      </c>
      <c r="P31">
        <v>-100.71410718511538</v>
      </c>
      <c r="Q31">
        <v>-94.542241986210954</v>
      </c>
      <c r="R31">
        <v>-90.22372965480308</v>
      </c>
      <c r="S31">
        <v>-77.455522424826412</v>
      </c>
      <c r="T31">
        <v>40.315450861948683</v>
      </c>
      <c r="U31">
        <v>28.748926880083001</v>
      </c>
      <c r="V31">
        <v>6.9114591890018922</v>
      </c>
      <c r="W31">
        <v>-21.062896332317074</v>
      </c>
      <c r="X31">
        <v>-62.745222419260877</v>
      </c>
      <c r="Y31">
        <v>-105.79407664758033</v>
      </c>
      <c r="Z31">
        <v>-118.90325576673227</v>
      </c>
      <c r="AA31">
        <v>-110.50907583019438</v>
      </c>
      <c r="AB31">
        <v>-94.351811272488334</v>
      </c>
      <c r="AC31">
        <v>-78.879114301609178</v>
      </c>
      <c r="AD31">
        <v>-59.74594542008861</v>
      </c>
      <c r="AE31">
        <v>-36.215418281088652</v>
      </c>
      <c r="AF31">
        <v>67.511900370782826</v>
      </c>
      <c r="AG31">
        <v>53.669204060282844</v>
      </c>
      <c r="AH31">
        <v>27.54576815899329</v>
      </c>
      <c r="AI31">
        <v>-5.8930999249695581</v>
      </c>
      <c r="AJ31">
        <v>-55.6429195519963</v>
      </c>
      <c r="AK31">
        <v>-106.89642850462589</v>
      </c>
      <c r="AL31">
        <v>-122.31713641920376</v>
      </c>
      <c r="AM31">
        <v>-112.6106481908145</v>
      </c>
      <c r="AN31">
        <v>-94.12909781655695</v>
      </c>
      <c r="AO31">
        <v>-77.48831261312688</v>
      </c>
      <c r="AP31">
        <v>-60.018500994891212</v>
      </c>
      <c r="AQ31">
        <v>-31.785671129340859</v>
      </c>
      <c r="AR31">
        <v>55.221949323109932</v>
      </c>
      <c r="AS31">
        <v>42.407853164361519</v>
      </c>
      <c r="AT31">
        <v>18.221241750227616</v>
      </c>
      <c r="AU31">
        <v>-12.748220177008495</v>
      </c>
      <c r="AV31">
        <v>-58.852353758709448</v>
      </c>
      <c r="AW31">
        <v>-106.42172549787797</v>
      </c>
      <c r="AX31">
        <v>-120.78072800358667</v>
      </c>
      <c r="AY31">
        <v>-111.73623522426668</v>
      </c>
      <c r="AZ31">
        <v>-94.305293396342023</v>
      </c>
      <c r="BA31">
        <v>-78.179522133231814</v>
      </c>
      <c r="BB31">
        <v>-59.805653469796255</v>
      </c>
      <c r="BC31">
        <v>-32.484033717993661</v>
      </c>
      <c r="BD31">
        <v>688.18255659799661</v>
      </c>
      <c r="BE31">
        <v>688.18255659799661</v>
      </c>
      <c r="BF31">
        <v>688.18255659799661</v>
      </c>
      <c r="BG31">
        <v>688.18255659799661</v>
      </c>
      <c r="BH31">
        <v>529.90056858045739</v>
      </c>
      <c r="BI31">
        <v>529.90056858045739</v>
      </c>
      <c r="BJ31" t="s">
        <v>65</v>
      </c>
      <c r="BK31" t="s">
        <v>65</v>
      </c>
      <c r="BL31">
        <v>25.701234844165661</v>
      </c>
      <c r="BM31">
        <v>200</v>
      </c>
    </row>
    <row r="32" spans="1:65" x14ac:dyDescent="0.25">
      <c r="A32">
        <v>270</v>
      </c>
      <c r="B32">
        <v>-22.785580325257531</v>
      </c>
      <c r="C32">
        <v>-31.416096717614764</v>
      </c>
      <c r="D32">
        <v>-39.802931414832656</v>
      </c>
      <c r="E32">
        <v>-47.666896699533332</v>
      </c>
      <c r="F32">
        <v>-55.034616280507656</v>
      </c>
      <c r="G32">
        <v>-61.931482600070673</v>
      </c>
      <c r="H32">
        <v>-68.381711166510883</v>
      </c>
      <c r="I32">
        <v>-98.92410426819167</v>
      </c>
      <c r="J32">
        <v>-118.10596333352775</v>
      </c>
      <c r="K32">
        <v>-129.59196137959847</v>
      </c>
      <c r="L32">
        <v>-137.7455823841247</v>
      </c>
      <c r="M32">
        <v>-135.52457803732986</v>
      </c>
      <c r="N32">
        <v>-129.45973877424566</v>
      </c>
      <c r="O32">
        <v>-116.91132517991066</v>
      </c>
      <c r="P32">
        <v>-106.50315566067408</v>
      </c>
      <c r="Q32">
        <v>-101.9780174974106</v>
      </c>
      <c r="R32">
        <v>-98.474136898514942</v>
      </c>
      <c r="S32">
        <v>-85.428142077091238</v>
      </c>
      <c r="T32">
        <v>6.0453841605555976</v>
      </c>
      <c r="U32">
        <v>-4.4134131443399758</v>
      </c>
      <c r="V32">
        <v>-24.102653448789884</v>
      </c>
      <c r="W32">
        <v>-49.188019568015825</v>
      </c>
      <c r="X32">
        <v>-86.118300685363096</v>
      </c>
      <c r="Y32">
        <v>-122.87064937283594</v>
      </c>
      <c r="Z32">
        <v>-132.22730459591665</v>
      </c>
      <c r="AA32">
        <v>-120.22768046951921</v>
      </c>
      <c r="AB32">
        <v>-102.61853911582349</v>
      </c>
      <c r="AC32">
        <v>-85.972156600606439</v>
      </c>
      <c r="AD32">
        <v>-63.550095697973987</v>
      </c>
      <c r="AE32">
        <v>-37.31926293482887</v>
      </c>
      <c r="AF32">
        <v>33.241848424427829</v>
      </c>
      <c r="AG32">
        <v>20.506900150059973</v>
      </c>
      <c r="AH32">
        <v>-3.4682627188243469</v>
      </c>
      <c r="AI32">
        <v>-34.018070479262249</v>
      </c>
      <c r="AJ32">
        <v>-79.015701106248073</v>
      </c>
      <c r="AK32">
        <v>-123.97477371656859</v>
      </c>
      <c r="AL32">
        <v>-135.62510004438002</v>
      </c>
      <c r="AM32">
        <v>-122.30987536679898</v>
      </c>
      <c r="AN32">
        <v>-102.37260050871149</v>
      </c>
      <c r="AO32">
        <v>-84.55830354213164</v>
      </c>
      <c r="AP32">
        <v>-63.649786186340954</v>
      </c>
      <c r="AQ32">
        <v>-32.34105534785467</v>
      </c>
      <c r="AR32">
        <v>20.951902043544052</v>
      </c>
      <c r="AS32">
        <v>9.2456055951838092</v>
      </c>
      <c r="AT32">
        <v>-12.792637056549747</v>
      </c>
      <c r="AU32">
        <v>-40.872920370473018</v>
      </c>
      <c r="AV32">
        <v>-82.224702446038535</v>
      </c>
      <c r="AW32">
        <v>-123.50008310876768</v>
      </c>
      <c r="AX32">
        <v>-134.09085819730549</v>
      </c>
      <c r="AY32">
        <v>-121.4408278901392</v>
      </c>
      <c r="AZ32">
        <v>-102.55544376998975</v>
      </c>
      <c r="BA32">
        <v>-85.256731716760385</v>
      </c>
      <c r="BB32">
        <v>-63.45315757755175</v>
      </c>
      <c r="BC32">
        <v>-33.075709169640909</v>
      </c>
      <c r="BD32">
        <v>661.48832839553165</v>
      </c>
      <c r="BE32">
        <v>661.48832839553165</v>
      </c>
      <c r="BF32">
        <v>661.48832839553165</v>
      </c>
      <c r="BG32">
        <v>661.48832839553165</v>
      </c>
      <c r="BH32">
        <v>509.34601286455938</v>
      </c>
      <c r="BI32">
        <v>509.34601286455938</v>
      </c>
      <c r="BJ32" t="s">
        <v>65</v>
      </c>
      <c r="BK32" t="s">
        <v>65</v>
      </c>
      <c r="BL32">
        <v>26.494830000024184</v>
      </c>
      <c r="BM32">
        <v>200</v>
      </c>
    </row>
    <row r="33" spans="1:65" x14ac:dyDescent="0.25">
      <c r="A33">
        <v>271</v>
      </c>
      <c r="B33">
        <v>-122.00536809068144</v>
      </c>
      <c r="C33">
        <v>-128.23383409159641</v>
      </c>
      <c r="D33">
        <v>-134.21196277309312</v>
      </c>
      <c r="E33">
        <v>-139.74212286487358</v>
      </c>
      <c r="F33">
        <v>-144.84843522466016</v>
      </c>
      <c r="G33">
        <v>-149.55387679995457</v>
      </c>
      <c r="H33">
        <v>-153.88033175280569</v>
      </c>
      <c r="I33">
        <v>-172.98005129937431</v>
      </c>
      <c r="J33">
        <v>-182.91271779155187</v>
      </c>
      <c r="K33">
        <v>-186.55664644028241</v>
      </c>
      <c r="L33">
        <v>-182.61387922785417</v>
      </c>
      <c r="M33">
        <v>-171.79854585128408</v>
      </c>
      <c r="N33">
        <v>-159.5418039242013</v>
      </c>
      <c r="O33">
        <v>-139.01436243951446</v>
      </c>
      <c r="P33">
        <v>-121.95834742689107</v>
      </c>
      <c r="Q33">
        <v>-110.6837519907069</v>
      </c>
      <c r="R33">
        <v>-101.75411408827925</v>
      </c>
      <c r="S33">
        <v>-80.201244883546167</v>
      </c>
      <c r="T33">
        <v>-109.77924651258752</v>
      </c>
      <c r="U33">
        <v>-115.25107039627144</v>
      </c>
      <c r="V33">
        <v>-125.33738587215282</v>
      </c>
      <c r="W33">
        <v>-137.6620729799883</v>
      </c>
      <c r="X33">
        <v>-154.0388217487594</v>
      </c>
      <c r="Y33">
        <v>-164.38865232419465</v>
      </c>
      <c r="Z33">
        <v>-158.69951458671861</v>
      </c>
      <c r="AA33">
        <v>-132.2098579388562</v>
      </c>
      <c r="AB33">
        <v>-107.46323668871169</v>
      </c>
      <c r="AC33">
        <v>-83.226472107255361</v>
      </c>
      <c r="AD33">
        <v>-46.998355963596275</v>
      </c>
      <c r="AE33">
        <v>-19.465666322684566</v>
      </c>
      <c r="AF33">
        <v>-106.08653863545172</v>
      </c>
      <c r="AG33">
        <v>-112.0670830601976</v>
      </c>
      <c r="AH33">
        <v>-123.10438886749958</v>
      </c>
      <c r="AI33">
        <v>-136.62226527464685</v>
      </c>
      <c r="AJ33">
        <v>-154.68199687949178</v>
      </c>
      <c r="AK33">
        <v>-166.414243632119</v>
      </c>
      <c r="AL33">
        <v>-160.42348473675202</v>
      </c>
      <c r="AM33">
        <v>-131.91535954487497</v>
      </c>
      <c r="AN33">
        <v>-104.79695905799652</v>
      </c>
      <c r="AO33">
        <v>-78.195302538120501</v>
      </c>
      <c r="AP33">
        <v>-41.361855371299661</v>
      </c>
      <c r="AQ33">
        <v>-14.166306767921661</v>
      </c>
      <c r="AR33">
        <v>-106.0980176935393</v>
      </c>
      <c r="AS33">
        <v>-112.0776802264967</v>
      </c>
      <c r="AT33">
        <v>-123.11331953957834</v>
      </c>
      <c r="AU33">
        <v>-136.62905687791272</v>
      </c>
      <c r="AV33">
        <v>-154.68558338449424</v>
      </c>
      <c r="AW33">
        <v>-166.43151427875952</v>
      </c>
      <c r="AX33">
        <v>-160.44698184710791</v>
      </c>
      <c r="AY33">
        <v>-131.94522183680616</v>
      </c>
      <c r="AZ33">
        <v>-104.84674475890597</v>
      </c>
      <c r="BA33">
        <v>-78.286249786712162</v>
      </c>
      <c r="BB33">
        <v>-41.544300530825531</v>
      </c>
      <c r="BC33">
        <v>-14.559592751634264</v>
      </c>
      <c r="BD33">
        <v>627.36388494004484</v>
      </c>
      <c r="BE33">
        <v>627.36388494004484</v>
      </c>
      <c r="BF33">
        <v>627.36388494004484</v>
      </c>
      <c r="BG33">
        <v>627.36388494004484</v>
      </c>
      <c r="BH33">
        <v>483.0701914038346</v>
      </c>
      <c r="BI33">
        <v>483.0701914038346</v>
      </c>
      <c r="BJ33" t="s">
        <v>65</v>
      </c>
      <c r="BK33" t="s">
        <v>65</v>
      </c>
      <c r="BL33">
        <v>26.049382412632653</v>
      </c>
      <c r="BM33">
        <v>200</v>
      </c>
    </row>
    <row r="34" spans="1:65" x14ac:dyDescent="0.25">
      <c r="A34">
        <v>272</v>
      </c>
      <c r="B34">
        <v>-152.46102829928006</v>
      </c>
      <c r="C34">
        <v>-156.68675096357416</v>
      </c>
      <c r="D34">
        <v>-160.67616418096932</v>
      </c>
      <c r="E34">
        <v>-164.29890812800937</v>
      </c>
      <c r="F34">
        <v>-167.57599288773238</v>
      </c>
      <c r="G34">
        <v>-170.52740298402617</v>
      </c>
      <c r="H34">
        <v>-173.17214390474945</v>
      </c>
      <c r="I34">
        <v>-183.55229510127867</v>
      </c>
      <c r="J34">
        <v>-186.84279396295938</v>
      </c>
      <c r="K34">
        <v>-185.36056599339528</v>
      </c>
      <c r="L34">
        <v>-174.63060622882358</v>
      </c>
      <c r="M34">
        <v>-160.16108304711693</v>
      </c>
      <c r="N34">
        <v>-146.14894779010467</v>
      </c>
      <c r="O34">
        <v>-124.91383338415012</v>
      </c>
      <c r="P34">
        <v>-108.7673420691291</v>
      </c>
      <c r="Q34">
        <v>-97.959595134600661</v>
      </c>
      <c r="R34">
        <v>-87.603331948392096</v>
      </c>
      <c r="S34">
        <v>-61.939764972916286</v>
      </c>
      <c r="T34">
        <v>-132.18841928765806</v>
      </c>
      <c r="U34">
        <v>-137.10460769014662</v>
      </c>
      <c r="V34">
        <v>-146.07132450751087</v>
      </c>
      <c r="W34">
        <v>-156.78587649269974</v>
      </c>
      <c r="X34">
        <v>-170.15546414402945</v>
      </c>
      <c r="Y34">
        <v>-175.22518190431717</v>
      </c>
      <c r="Z34">
        <v>-164.90539323267666</v>
      </c>
      <c r="AA34">
        <v>-130.89024381528216</v>
      </c>
      <c r="AB34">
        <v>-100.87201341280657</v>
      </c>
      <c r="AC34">
        <v>-72.481079689270672</v>
      </c>
      <c r="AD34">
        <v>-41.249701047212582</v>
      </c>
      <c r="AE34">
        <v>-26.96151817553713</v>
      </c>
      <c r="AF34">
        <v>-131.54096745009807</v>
      </c>
      <c r="AG34">
        <v>-136.5528638105209</v>
      </c>
      <c r="AH34">
        <v>-145.69669983339588</v>
      </c>
      <c r="AI34">
        <v>-156.62937324711041</v>
      </c>
      <c r="AJ34">
        <v>-170.2944672023834</v>
      </c>
      <c r="AK34">
        <v>-175.58844422119853</v>
      </c>
      <c r="AL34">
        <v>-165.07936402938935</v>
      </c>
      <c r="AM34">
        <v>-130.74789248026698</v>
      </c>
      <c r="AN34">
        <v>-100.20418693490817</v>
      </c>
      <c r="AO34">
        <v>-71.167327491743279</v>
      </c>
      <c r="AP34">
        <v>-39.022053596001889</v>
      </c>
      <c r="AQ34">
        <v>-23.450301301846526</v>
      </c>
      <c r="AR34">
        <v>-131.55444975337963</v>
      </c>
      <c r="AS34">
        <v>-136.56528420308064</v>
      </c>
      <c r="AT34">
        <v>-145.7071208298766</v>
      </c>
      <c r="AU34">
        <v>-156.63724488556431</v>
      </c>
      <c r="AV34">
        <v>-170.29857129441672</v>
      </c>
      <c r="AW34">
        <v>-175.60917241922249</v>
      </c>
      <c r="AX34">
        <v>-165.10716208906342</v>
      </c>
      <c r="AY34">
        <v>-130.7849858379185</v>
      </c>
      <c r="AZ34">
        <v>-100.26545607998483</v>
      </c>
      <c r="BA34">
        <v>-71.273188643218091</v>
      </c>
      <c r="BB34">
        <v>-39.190413927898405</v>
      </c>
      <c r="BC34">
        <v>-23.718838383564865</v>
      </c>
      <c r="BD34">
        <v>699.68989620740842</v>
      </c>
      <c r="BE34">
        <v>699.68989620740842</v>
      </c>
      <c r="BF34">
        <v>699.68989620740842</v>
      </c>
      <c r="BG34">
        <v>699.68989620740842</v>
      </c>
      <c r="BH34">
        <v>538.76122007970446</v>
      </c>
      <c r="BI34">
        <v>538.76122007970446</v>
      </c>
      <c r="BJ34" t="s">
        <v>65</v>
      </c>
      <c r="BK34" t="s">
        <v>65</v>
      </c>
      <c r="BL34">
        <v>26.888353635753575</v>
      </c>
      <c r="BM34">
        <v>200</v>
      </c>
    </row>
    <row r="35" spans="1:65" x14ac:dyDescent="0.25">
      <c r="A35">
        <v>273</v>
      </c>
      <c r="B35">
        <v>-166.12574734472554</v>
      </c>
      <c r="C35">
        <v>-170.56535262453653</v>
      </c>
      <c r="D35">
        <v>-174.69182431446848</v>
      </c>
      <c r="E35">
        <v>-178.37214005374025</v>
      </c>
      <c r="F35">
        <v>-181.6331894409106</v>
      </c>
      <c r="G35">
        <v>-184.50052007820153</v>
      </c>
      <c r="H35">
        <v>-186.99839913207578</v>
      </c>
      <c r="I35">
        <v>-195.43911293440766</v>
      </c>
      <c r="J35">
        <v>-195.6121800772448</v>
      </c>
      <c r="K35">
        <v>-190.41085650900249</v>
      </c>
      <c r="L35">
        <v>-172.07318079077169</v>
      </c>
      <c r="M35">
        <v>-151.18174088084984</v>
      </c>
      <c r="N35">
        <v>-132.55565029879583</v>
      </c>
      <c r="O35">
        <v>-107.09423083639646</v>
      </c>
      <c r="P35">
        <v>-91.970511561657858</v>
      </c>
      <c r="Q35">
        <v>-86.583206449091577</v>
      </c>
      <c r="R35">
        <v>-78.222476086819142</v>
      </c>
      <c r="S35">
        <v>-48.985845569570543</v>
      </c>
      <c r="T35">
        <v>-194.10760144842578</v>
      </c>
      <c r="U35">
        <v>-194.93147733401204</v>
      </c>
      <c r="V35">
        <v>-196.08031983098934</v>
      </c>
      <c r="W35">
        <v>-196.56365133288119</v>
      </c>
      <c r="X35">
        <v>-194.00990935742857</v>
      </c>
      <c r="Y35">
        <v>-180.55392546897824</v>
      </c>
      <c r="Z35">
        <v>-162.36929254912272</v>
      </c>
      <c r="AA35">
        <v>-126.84488586411497</v>
      </c>
      <c r="AB35">
        <v>-100.78960029455877</v>
      </c>
      <c r="AC35">
        <v>-77.670418116563482</v>
      </c>
      <c r="AD35">
        <v>-50.468720863044574</v>
      </c>
      <c r="AE35">
        <v>-35.411303469359417</v>
      </c>
      <c r="AF35">
        <v>-194.10741600897413</v>
      </c>
      <c r="AG35">
        <v>-194.93133638500635</v>
      </c>
      <c r="AH35">
        <v>-196.08025649139623</v>
      </c>
      <c r="AI35">
        <v>-196.56367261079649</v>
      </c>
      <c r="AJ35">
        <v>-194.01001201460272</v>
      </c>
      <c r="AK35">
        <v>-180.55159999271535</v>
      </c>
      <c r="AL35">
        <v>-162.23864242903133</v>
      </c>
      <c r="AM35">
        <v>-126.78394500233114</v>
      </c>
      <c r="AN35">
        <v>-100.5987308471384</v>
      </c>
      <c r="AO35">
        <v>-77.221398121170438</v>
      </c>
      <c r="AP35">
        <v>-49.131541720756758</v>
      </c>
      <c r="AQ35">
        <v>-32.290715701886256</v>
      </c>
      <c r="AR35">
        <v>-194.10746374794451</v>
      </c>
      <c r="AS35">
        <v>-194.93135380116362</v>
      </c>
      <c r="AT35">
        <v>-196.08022116609177</v>
      </c>
      <c r="AU35">
        <v>-196.56358011183377</v>
      </c>
      <c r="AV35">
        <v>-194.009865352101</v>
      </c>
      <c r="AW35">
        <v>-180.57908415065907</v>
      </c>
      <c r="AX35">
        <v>-162.27448318007183</v>
      </c>
      <c r="AY35">
        <v>-126.82653225714699</v>
      </c>
      <c r="AZ35">
        <v>-100.65734345706973</v>
      </c>
      <c r="BA35">
        <v>-77.311549650415259</v>
      </c>
      <c r="BB35">
        <v>-49.281524333883439</v>
      </c>
      <c r="BC35">
        <v>-32.54325705070567</v>
      </c>
      <c r="BD35">
        <v>737.47572148606025</v>
      </c>
      <c r="BE35">
        <v>737.47572148606025</v>
      </c>
      <c r="BF35">
        <v>737.47572148606025</v>
      </c>
      <c r="BG35">
        <v>737.47572148606025</v>
      </c>
      <c r="BH35">
        <v>567.85630554426643</v>
      </c>
      <c r="BI35">
        <v>567.85630554426643</v>
      </c>
      <c r="BJ35" t="s">
        <v>65</v>
      </c>
      <c r="BK35" t="s">
        <v>65</v>
      </c>
      <c r="BL35">
        <v>28.683654689653888</v>
      </c>
      <c r="BM35">
        <v>200</v>
      </c>
    </row>
    <row r="36" spans="1:65" x14ac:dyDescent="0.25">
      <c r="A36">
        <v>274</v>
      </c>
      <c r="B36">
        <v>-228.71001390474746</v>
      </c>
      <c r="C36">
        <v>-228.3653634928971</v>
      </c>
      <c r="D36">
        <v>-227.80658402510937</v>
      </c>
      <c r="E36">
        <v>-227.05669280907193</v>
      </c>
      <c r="F36">
        <v>-226.12964775009095</v>
      </c>
      <c r="G36">
        <v>-225.03866988981284</v>
      </c>
      <c r="H36">
        <v>-223.79627800172926</v>
      </c>
      <c r="I36">
        <v>-213.78282422210356</v>
      </c>
      <c r="J36">
        <v>-201.09800240212294</v>
      </c>
      <c r="K36">
        <v>-186.86100848202511</v>
      </c>
      <c r="L36">
        <v>-157.94493202443232</v>
      </c>
      <c r="M36">
        <v>-131.96242871524711</v>
      </c>
      <c r="N36">
        <v>-110.62909489189022</v>
      </c>
      <c r="O36">
        <v>-81.705747588031343</v>
      </c>
      <c r="P36">
        <v>-61.68151407574193</v>
      </c>
      <c r="Q36">
        <v>-50.880535540080153</v>
      </c>
      <c r="R36">
        <v>-43.20436813908514</v>
      </c>
      <c r="S36">
        <v>-24.547516030871893</v>
      </c>
      <c r="T36">
        <v>-259.56256569757016</v>
      </c>
      <c r="U36">
        <v>-254.89636841794373</v>
      </c>
      <c r="V36">
        <v>-245.50307336900931</v>
      </c>
      <c r="W36">
        <v>-232.05219151139733</v>
      </c>
      <c r="X36">
        <v>-207.31728926430389</v>
      </c>
      <c r="Y36">
        <v>-166.18046027893453</v>
      </c>
      <c r="Z36">
        <v>-133.67028917561618</v>
      </c>
      <c r="AA36">
        <v>-87.722283897165781</v>
      </c>
      <c r="AB36">
        <v>-59.350727495325536</v>
      </c>
      <c r="AC36">
        <v>-35.176814900836838</v>
      </c>
      <c r="AD36">
        <v>-7.8112231565693326</v>
      </c>
      <c r="AE36">
        <v>1.7535893185875728</v>
      </c>
      <c r="AF36">
        <v>-259.56413735528196</v>
      </c>
      <c r="AG36">
        <v>-254.89771668443041</v>
      </c>
      <c r="AH36">
        <v>-245.50398713762627</v>
      </c>
      <c r="AI36">
        <v>-232.05251933011306</v>
      </c>
      <c r="AJ36">
        <v>-207.31665640802353</v>
      </c>
      <c r="AK36">
        <v>-166.14355214118621</v>
      </c>
      <c r="AL36">
        <v>-133.49473114116904</v>
      </c>
      <c r="AM36">
        <v>-87.503251031224025</v>
      </c>
      <c r="AN36">
        <v>-58.894427186271351</v>
      </c>
      <c r="AO36">
        <v>-34.28340311928298</v>
      </c>
      <c r="AP36">
        <v>-5.5770407345902964</v>
      </c>
      <c r="AQ36">
        <v>5.3960152343155574</v>
      </c>
      <c r="AR36">
        <v>-259.56317067661274</v>
      </c>
      <c r="AS36">
        <v>-254.89695267320317</v>
      </c>
      <c r="AT36">
        <v>-245.50360488886716</v>
      </c>
      <c r="AU36">
        <v>-232.0526234402609</v>
      </c>
      <c r="AV36">
        <v>-207.31747291810817</v>
      </c>
      <c r="AW36">
        <v>-166.18036861481588</v>
      </c>
      <c r="AX36">
        <v>-133.54060506388106</v>
      </c>
      <c r="AY36">
        <v>-87.561256105840528</v>
      </c>
      <c r="AZ36">
        <v>-58.974129654597306</v>
      </c>
      <c r="BA36">
        <v>-34.397038881829531</v>
      </c>
      <c r="BB36">
        <v>-5.738788709894818</v>
      </c>
      <c r="BC36">
        <v>5.1462337697090463</v>
      </c>
      <c r="BD36">
        <v>874.22878060141261</v>
      </c>
      <c r="BE36">
        <v>874.22878060141261</v>
      </c>
      <c r="BF36">
        <v>874.22878060141261</v>
      </c>
      <c r="BG36">
        <v>874.22878060141261</v>
      </c>
      <c r="BH36">
        <v>673.15616106308778</v>
      </c>
      <c r="BI36">
        <v>673.15616106308778</v>
      </c>
      <c r="BJ36" t="s">
        <v>65</v>
      </c>
      <c r="BK36" t="s">
        <v>65</v>
      </c>
      <c r="BL36">
        <v>32.152948075243806</v>
      </c>
      <c r="BM36">
        <v>200</v>
      </c>
    </row>
    <row r="37" spans="1:65" x14ac:dyDescent="0.25">
      <c r="A37">
        <v>275</v>
      </c>
      <c r="B37">
        <v>-273.50483504281306</v>
      </c>
      <c r="C37">
        <v>-268.61818230993111</v>
      </c>
      <c r="D37">
        <v>-263.58412383380653</v>
      </c>
      <c r="E37">
        <v>-258.57600906758393</v>
      </c>
      <c r="F37">
        <v>-253.59804584575593</v>
      </c>
      <c r="G37">
        <v>-248.65412741138283</v>
      </c>
      <c r="H37">
        <v>-243.74784903595292</v>
      </c>
      <c r="I37">
        <v>-215.26824873856589</v>
      </c>
      <c r="J37">
        <v>-189.22970046656548</v>
      </c>
      <c r="K37">
        <v>-165.32225361632263</v>
      </c>
      <c r="L37">
        <v>-124.81370032823413</v>
      </c>
      <c r="M37">
        <v>-93.594673490026466</v>
      </c>
      <c r="N37">
        <v>-70.391872817772395</v>
      </c>
      <c r="O37">
        <v>-41.85472683111778</v>
      </c>
      <c r="P37">
        <v>-24.506630563175811</v>
      </c>
      <c r="Q37">
        <v>-17.208983069895712</v>
      </c>
      <c r="R37">
        <v>-12.444220691179147</v>
      </c>
      <c r="S37">
        <v>0.75693027871540086</v>
      </c>
      <c r="T37">
        <v>-282.28692620487078</v>
      </c>
      <c r="U37">
        <v>-275.59554394006955</v>
      </c>
      <c r="V37">
        <v>-262.14281653379021</v>
      </c>
      <c r="W37">
        <v>-242.92925996349527</v>
      </c>
      <c r="X37">
        <v>-207.81081874051182</v>
      </c>
      <c r="Y37">
        <v>-150.35601229309964</v>
      </c>
      <c r="Z37">
        <v>-106.46437520737635</v>
      </c>
      <c r="AA37">
        <v>-48.818868367024663</v>
      </c>
      <c r="AB37">
        <v>-17.717876285948257</v>
      </c>
      <c r="AC37">
        <v>3.4102755473130326</v>
      </c>
      <c r="AD37">
        <v>15.658231156871691</v>
      </c>
      <c r="AE37">
        <v>18.192274662184175</v>
      </c>
      <c r="AF37">
        <v>-282.28599200441289</v>
      </c>
      <c r="AG37">
        <v>-275.59480710179497</v>
      </c>
      <c r="AH37">
        <v>-262.14241822535058</v>
      </c>
      <c r="AI37">
        <v>-242.92921499007628</v>
      </c>
      <c r="AJ37">
        <v>-207.81104926772338</v>
      </c>
      <c r="AK37">
        <v>-150.30142666444371</v>
      </c>
      <c r="AL37">
        <v>-106.26322482327214</v>
      </c>
      <c r="AM37">
        <v>-48.450122889492107</v>
      </c>
      <c r="AN37">
        <v>-16.997285400280614</v>
      </c>
      <c r="AO37">
        <v>4.627450906309269</v>
      </c>
      <c r="AP37">
        <v>17.546838662556226</v>
      </c>
      <c r="AQ37">
        <v>20.634631670444143</v>
      </c>
      <c r="AR37">
        <v>-282.28555427895617</v>
      </c>
      <c r="AS37">
        <v>-275.59448961521974</v>
      </c>
      <c r="AT37">
        <v>-262.142327089741</v>
      </c>
      <c r="AU37">
        <v>-242.92941208443736</v>
      </c>
      <c r="AV37">
        <v>-207.81166933057051</v>
      </c>
      <c r="AW37">
        <v>-150.34133235777452</v>
      </c>
      <c r="AX37">
        <v>-106.31356025235787</v>
      </c>
      <c r="AY37">
        <v>-48.521312039811399</v>
      </c>
      <c r="AZ37">
        <v>-17.097563761726136</v>
      </c>
      <c r="BA37">
        <v>4.5004392257488863</v>
      </c>
      <c r="BB37">
        <v>17.435186099512972</v>
      </c>
      <c r="BC37">
        <v>20.48487666789195</v>
      </c>
      <c r="BD37">
        <v>983.94260334813805</v>
      </c>
      <c r="BE37">
        <v>983.94260334813805</v>
      </c>
      <c r="BF37">
        <v>983.94260334813805</v>
      </c>
      <c r="BG37">
        <v>983.94260334813805</v>
      </c>
      <c r="BH37">
        <v>757.63580457806631</v>
      </c>
      <c r="BI37">
        <v>757.63580457806631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13861682</v>
      </c>
      <c r="C38">
        <v>-268.85533723118505</v>
      </c>
      <c r="D38">
        <v>-258.90384372716795</v>
      </c>
      <c r="E38">
        <v>-249.30872417621339</v>
      </c>
      <c r="F38">
        <v>-240.05624041733904</v>
      </c>
      <c r="G38">
        <v>-231.13320248969109</v>
      </c>
      <c r="H38">
        <v>-222.52694632675124</v>
      </c>
      <c r="I38">
        <v>-176.89369327783999</v>
      </c>
      <c r="J38">
        <v>-140.66143339602661</v>
      </c>
      <c r="K38">
        <v>-111.12305503560661</v>
      </c>
      <c r="L38">
        <v>-67.552809104995532</v>
      </c>
      <c r="M38">
        <v>-38.279562087892224</v>
      </c>
      <c r="N38">
        <v>-18.211677863176206</v>
      </c>
      <c r="O38">
        <v>5.8952559817945085</v>
      </c>
      <c r="P38">
        <v>22.823941885760021</v>
      </c>
      <c r="Q38">
        <v>32.873192090049002</v>
      </c>
      <c r="R38">
        <v>35.36352316691076</v>
      </c>
      <c r="S38">
        <v>34.161887335749512</v>
      </c>
      <c r="T38">
        <v>-255.02233658464218</v>
      </c>
      <c r="U38">
        <v>-245.33337844506713</v>
      </c>
      <c r="V38">
        <v>-226.32445582962123</v>
      </c>
      <c r="W38">
        <v>-200.24462798125549</v>
      </c>
      <c r="X38">
        <v>-155.73097301010603</v>
      </c>
      <c r="Y38">
        <v>-91.567686745390318</v>
      </c>
      <c r="Z38">
        <v>-49.398512005914242</v>
      </c>
      <c r="AA38">
        <v>-2.9952845085727544</v>
      </c>
      <c r="AB38">
        <v>17.682657226697764</v>
      </c>
      <c r="AC38">
        <v>29.511337802198419</v>
      </c>
      <c r="AD38">
        <v>31.979686402562393</v>
      </c>
      <c r="AE38">
        <v>27.27267712644317</v>
      </c>
      <c r="AF38">
        <v>-255.00935432075818</v>
      </c>
      <c r="AG38">
        <v>-245.32143467870213</v>
      </c>
      <c r="AH38">
        <v>-226.31447282612461</v>
      </c>
      <c r="AI38">
        <v>-200.23715748083006</v>
      </c>
      <c r="AJ38">
        <v>-155.7272515869688</v>
      </c>
      <c r="AK38">
        <v>-91.502851276620035</v>
      </c>
      <c r="AL38">
        <v>-49.225573755437914</v>
      </c>
      <c r="AM38">
        <v>-2.6257231381744681</v>
      </c>
      <c r="AN38">
        <v>18.341717433934395</v>
      </c>
      <c r="AO38">
        <v>30.540604649775677</v>
      </c>
      <c r="AP38">
        <v>33.318778397754961</v>
      </c>
      <c r="AQ38">
        <v>28.148355739876369</v>
      </c>
      <c r="AR38">
        <v>-255.01979997725084</v>
      </c>
      <c r="AS38">
        <v>-245.3317892425693</v>
      </c>
      <c r="AT38">
        <v>-226.32461194186527</v>
      </c>
      <c r="AU38">
        <v>-200.24691642358883</v>
      </c>
      <c r="AV38">
        <v>-155.73610780953592</v>
      </c>
      <c r="AW38">
        <v>-91.543411260394848</v>
      </c>
      <c r="AX38">
        <v>-49.271738643048188</v>
      </c>
      <c r="AY38">
        <v>-2.6869228206397726</v>
      </c>
      <c r="AZ38">
        <v>18.260856909112221</v>
      </c>
      <c r="BA38">
        <v>30.447850989352084</v>
      </c>
      <c r="BB38">
        <v>33.263319888576021</v>
      </c>
      <c r="BC38">
        <v>28.118699971008688</v>
      </c>
      <c r="BD38">
        <v>983.94260334813805</v>
      </c>
      <c r="BE38">
        <v>983.94260334813805</v>
      </c>
      <c r="BF38">
        <v>983.94260334813805</v>
      </c>
      <c r="BG38">
        <v>983.94260334813805</v>
      </c>
      <c r="BH38">
        <v>757.63580457806631</v>
      </c>
      <c r="BI38">
        <v>757.63580457806631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20848170447</v>
      </c>
      <c r="C39">
        <v>-170.76563915972903</v>
      </c>
      <c r="D39">
        <v>-167.15191796047714</v>
      </c>
      <c r="E39">
        <v>-163.55098152744938</v>
      </c>
      <c r="F39">
        <v>-159.96663194211024</v>
      </c>
      <c r="G39">
        <v>-156.40239346917124</v>
      </c>
      <c r="H39">
        <v>-152.86152720773202</v>
      </c>
      <c r="I39">
        <v>-132.25999188222676</v>
      </c>
      <c r="J39">
        <v>-113.4863993969892</v>
      </c>
      <c r="K39">
        <v>-96.27506647286593</v>
      </c>
      <c r="L39">
        <v>-67.396875811597425</v>
      </c>
      <c r="M39">
        <v>-45.601776322598127</v>
      </c>
      <c r="N39">
        <v>-29.888776674412558</v>
      </c>
      <c r="O39">
        <v>-11.767697842492431</v>
      </c>
      <c r="P39">
        <v>-2.5776222121502714</v>
      </c>
      <c r="Q39">
        <v>0.43963151141399037</v>
      </c>
      <c r="R39">
        <v>5.0548240174152355</v>
      </c>
      <c r="S39">
        <v>20.180801865925595</v>
      </c>
      <c r="T39">
        <v>-154.64351469717354</v>
      </c>
      <c r="U39">
        <v>-150.54379125416787</v>
      </c>
      <c r="V39">
        <v>-142.41668148326514</v>
      </c>
      <c r="W39">
        <v>-131.07117657634581</v>
      </c>
      <c r="X39">
        <v>-111.10610795695871</v>
      </c>
      <c r="Y39">
        <v>-80.652348929666942</v>
      </c>
      <c r="Z39">
        <v>-58.988016126601053</v>
      </c>
      <c r="AA39">
        <v>-32.494051528186297</v>
      </c>
      <c r="AB39">
        <v>-19.015925947382314</v>
      </c>
      <c r="AC39">
        <v>-9.9799674536250187</v>
      </c>
      <c r="AD39">
        <v>-3.9315512035628664</v>
      </c>
      <c r="AE39">
        <v>-2.5048932482233526</v>
      </c>
      <c r="AF39">
        <v>-154.63483813348225</v>
      </c>
      <c r="AG39">
        <v>-150.53579501341449</v>
      </c>
      <c r="AH39">
        <v>-142.40997090895553</v>
      </c>
      <c r="AI39">
        <v>-131.06611621292421</v>
      </c>
      <c r="AJ39">
        <v>-111.10351879250774</v>
      </c>
      <c r="AK39">
        <v>-80.625130978138131</v>
      </c>
      <c r="AL39">
        <v>-58.886324141339713</v>
      </c>
      <c r="AM39">
        <v>-32.334988638465063</v>
      </c>
      <c r="AN39">
        <v>-18.726831032812726</v>
      </c>
      <c r="AO39">
        <v>-9.5216325087772731</v>
      </c>
      <c r="AP39">
        <v>-3.258209445393609</v>
      </c>
      <c r="AQ39">
        <v>-1.6767149556224519</v>
      </c>
      <c r="AR39">
        <v>-154.67020793177363</v>
      </c>
      <c r="AS39">
        <v>-150.56927802831598</v>
      </c>
      <c r="AT39">
        <v>-142.43983317067645</v>
      </c>
      <c r="AU39">
        <v>-131.09119925646579</v>
      </c>
      <c r="AV39">
        <v>-111.12102163535639</v>
      </c>
      <c r="AW39">
        <v>-80.654066742109308</v>
      </c>
      <c r="AX39">
        <v>-58.91554247732855</v>
      </c>
      <c r="AY39">
        <v>-32.369224066489366</v>
      </c>
      <c r="AZ39">
        <v>-18.771390133720882</v>
      </c>
      <c r="BA39">
        <v>-9.5762502382806112</v>
      </c>
      <c r="BB39">
        <v>-3.3092474105519272</v>
      </c>
      <c r="BC39">
        <v>-1.7357999575794842</v>
      </c>
      <c r="BD39">
        <v>983.94260334813805</v>
      </c>
      <c r="BE39">
        <v>983.94260334813805</v>
      </c>
      <c r="BF39">
        <v>983.94260334813805</v>
      </c>
      <c r="BG39">
        <v>983.94260334813805</v>
      </c>
      <c r="BH39">
        <v>757.63580457806631</v>
      </c>
      <c r="BI39">
        <v>757.63580457806631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04382539239</v>
      </c>
      <c r="C40">
        <v>-167.43288376761475</v>
      </c>
      <c r="D40">
        <v>-162.89634439855723</v>
      </c>
      <c r="E40">
        <v>-158.47180905011041</v>
      </c>
      <c r="F40">
        <v>-154.15679883140697</v>
      </c>
      <c r="G40">
        <v>-149.94888003314935</v>
      </c>
      <c r="H40">
        <v>-145.84566371243895</v>
      </c>
      <c r="I40">
        <v>-123.29686462452797</v>
      </c>
      <c r="J40">
        <v>-104.38635658650719</v>
      </c>
      <c r="K40">
        <v>-88.109662263879841</v>
      </c>
      <c r="L40">
        <v>-62.538810643427247</v>
      </c>
      <c r="M40">
        <v>-44.253406089053598</v>
      </c>
      <c r="N40">
        <v>-31.319975351675815</v>
      </c>
      <c r="O40">
        <v>-15.97337536802107</v>
      </c>
      <c r="P40">
        <v>-6.5393959549531893</v>
      </c>
      <c r="Q40">
        <v>-1.8239119632661867</v>
      </c>
      <c r="R40">
        <v>1.0675509972075252</v>
      </c>
      <c r="S40">
        <v>7.4179943435039721</v>
      </c>
      <c r="T40">
        <v>-163.78207618534398</v>
      </c>
      <c r="U40">
        <v>-158.84653405425257</v>
      </c>
      <c r="V40">
        <v>-149.10360415703246</v>
      </c>
      <c r="W40">
        <v>-135.601834464783</v>
      </c>
      <c r="X40">
        <v>-112.17045035110965</v>
      </c>
      <c r="Y40">
        <v>-77.502560123392868</v>
      </c>
      <c r="Z40">
        <v>-54.026779838208981</v>
      </c>
      <c r="AA40">
        <v>-27.721727448133322</v>
      </c>
      <c r="AB40">
        <v>-16.279127212848465</v>
      </c>
      <c r="AC40">
        <v>-10.140661597535031</v>
      </c>
      <c r="AD40">
        <v>-3.9852699690821196</v>
      </c>
      <c r="AE40">
        <v>4.381864830372284</v>
      </c>
      <c r="AF40">
        <v>-163.78221807319647</v>
      </c>
      <c r="AG40">
        <v>-158.84669162823963</v>
      </c>
      <c r="AH40">
        <v>-149.10379004751519</v>
      </c>
      <c r="AI40">
        <v>-135.60205350876493</v>
      </c>
      <c r="AJ40">
        <v>-112.17070867606711</v>
      </c>
      <c r="AK40">
        <v>-77.470572878161789</v>
      </c>
      <c r="AL40">
        <v>-53.919006112178003</v>
      </c>
      <c r="AM40">
        <v>-27.550732104958154</v>
      </c>
      <c r="AN40">
        <v>-16.000112138272321</v>
      </c>
      <c r="AO40">
        <v>-9.7640767544641953</v>
      </c>
      <c r="AP40">
        <v>-3.3114838341537918</v>
      </c>
      <c r="AQ40">
        <v>6.3877665834324855</v>
      </c>
      <c r="AR40">
        <v>-163.78367694705292</v>
      </c>
      <c r="AS40">
        <v>-158.84811601248245</v>
      </c>
      <c r="AT40">
        <v>-149.1051442695109</v>
      </c>
      <c r="AU40">
        <v>-135.60330575458431</v>
      </c>
      <c r="AV40">
        <v>-112.17176991819639</v>
      </c>
      <c r="AW40">
        <v>-77.493091744257129</v>
      </c>
      <c r="AX40">
        <v>-53.946146897209111</v>
      </c>
      <c r="AY40">
        <v>-27.585092268394078</v>
      </c>
      <c r="AZ40">
        <v>-16.042073426348196</v>
      </c>
      <c r="BA40">
        <v>-9.8094830952608074</v>
      </c>
      <c r="BB40">
        <v>-3.3628434929464102</v>
      </c>
      <c r="BC40">
        <v>6.2485194538164368</v>
      </c>
      <c r="BD40">
        <v>983.94260334813805</v>
      </c>
      <c r="BE40">
        <v>983.94260334813805</v>
      </c>
      <c r="BF40">
        <v>983.94260334813805</v>
      </c>
      <c r="BG40">
        <v>983.94260334813805</v>
      </c>
      <c r="BH40">
        <v>757.63580457806631</v>
      </c>
      <c r="BI40">
        <v>757.63580457806631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739613952819</v>
      </c>
      <c r="C41">
        <v>-239.96580249434876</v>
      </c>
      <c r="D41">
        <v>-235.41028693763232</v>
      </c>
      <c r="E41">
        <v>-230.93633628245473</v>
      </c>
      <c r="F41">
        <v>-226.54346777934143</v>
      </c>
      <c r="G41">
        <v>-222.23114188780056</v>
      </c>
      <c r="H41">
        <v>-217.9987665809326</v>
      </c>
      <c r="I41">
        <v>-194.24469297883553</v>
      </c>
      <c r="J41">
        <v>-173.58184088638944</v>
      </c>
      <c r="K41">
        <v>-155.24611942198351</v>
      </c>
      <c r="L41">
        <v>-125.20994937850107</v>
      </c>
      <c r="M41">
        <v>-102.56672258655418</v>
      </c>
      <c r="N41">
        <v>-85.704233398128835</v>
      </c>
      <c r="O41">
        <v>-64.017237796892417</v>
      </c>
      <c r="P41">
        <v>-47.977187184619559</v>
      </c>
      <c r="Q41">
        <v>-35.74728801940978</v>
      </c>
      <c r="R41">
        <v>-26.761255707490466</v>
      </c>
      <c r="S41">
        <v>-10.712401303680021</v>
      </c>
      <c r="T41">
        <v>-215.8871531255156</v>
      </c>
      <c r="U41">
        <v>-211.06588871353148</v>
      </c>
      <c r="V41">
        <v>-201.51359002370427</v>
      </c>
      <c r="W41">
        <v>-188.18603885420379</v>
      </c>
      <c r="X41">
        <v>-164.72916477738019</v>
      </c>
      <c r="Y41">
        <v>-128.69639669796013</v>
      </c>
      <c r="Z41">
        <v>-102.63550313578986</v>
      </c>
      <c r="AA41">
        <v>-69.039761514307415</v>
      </c>
      <c r="AB41">
        <v>-49.751164218146542</v>
      </c>
      <c r="AC41">
        <v>-33.486724182813234</v>
      </c>
      <c r="AD41">
        <v>-12.0341277966933</v>
      </c>
      <c r="AE41">
        <v>-1.9842566904419712</v>
      </c>
      <c r="AF41">
        <v>-209.44021962237261</v>
      </c>
      <c r="AG41">
        <v>-205.09673169424218</v>
      </c>
      <c r="AH41">
        <v>-196.44871246042825</v>
      </c>
      <c r="AI41">
        <v>-184.2851704443008</v>
      </c>
      <c r="AJ41">
        <v>-162.58220049384022</v>
      </c>
      <c r="AK41">
        <v>-128.40195935968393</v>
      </c>
      <c r="AL41">
        <v>-102.89917786102794</v>
      </c>
      <c r="AM41">
        <v>-69.241994010275889</v>
      </c>
      <c r="AN41">
        <v>-49.45318391829899</v>
      </c>
      <c r="AO41">
        <v>-32.71473733799386</v>
      </c>
      <c r="AP41">
        <v>-10.534289951284192</v>
      </c>
      <c r="AQ41">
        <v>1.1923901312733964</v>
      </c>
      <c r="AR41">
        <v>-209.41750012677764</v>
      </c>
      <c r="AS41">
        <v>-205.07499778319917</v>
      </c>
      <c r="AT41">
        <v>-196.42889529629642</v>
      </c>
      <c r="AU41">
        <v>-184.26794288349993</v>
      </c>
      <c r="AV41">
        <v>-162.5692649929247</v>
      </c>
      <c r="AW41">
        <v>-128.422957529163</v>
      </c>
      <c r="AX41">
        <v>-102.93027904434007</v>
      </c>
      <c r="AY41">
        <v>-69.284191783873453</v>
      </c>
      <c r="AZ41">
        <v>-49.50986579026803</v>
      </c>
      <c r="BA41">
        <v>-32.793526370184786</v>
      </c>
      <c r="BB41">
        <v>-10.656803378930116</v>
      </c>
      <c r="BC41">
        <v>0.97607029652904687</v>
      </c>
      <c r="BD41">
        <v>983.94260334813805</v>
      </c>
      <c r="BE41">
        <v>983.94260334813805</v>
      </c>
      <c r="BF41">
        <v>983.94260334813805</v>
      </c>
      <c r="BG41">
        <v>983.94260334813805</v>
      </c>
      <c r="BH41">
        <v>757.63580457806631</v>
      </c>
      <c r="BI41">
        <v>757.63580457806631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160823764001</v>
      </c>
      <c r="C42">
        <v>-223.46088160698471</v>
      </c>
      <c r="D42">
        <v>-223.79902801176129</v>
      </c>
      <c r="E42">
        <v>-223.93854871833611</v>
      </c>
      <c r="F42">
        <v>-223.89316113443854</v>
      </c>
      <c r="G42">
        <v>-223.67586707382148</v>
      </c>
      <c r="H42">
        <v>-223.29898622275016</v>
      </c>
      <c r="I42">
        <v>-218.29809855707845</v>
      </c>
      <c r="J42">
        <v>-210.25297862867032</v>
      </c>
      <c r="K42">
        <v>-200.3202586329316</v>
      </c>
      <c r="L42">
        <v>-178.94116564547576</v>
      </c>
      <c r="M42">
        <v>-159.13684150816249</v>
      </c>
      <c r="N42">
        <v>-142.78147951299715</v>
      </c>
      <c r="O42">
        <v>-120.97763783895665</v>
      </c>
      <c r="P42">
        <v>-106.99528561730405</v>
      </c>
      <c r="Q42">
        <v>-100.31654188154326</v>
      </c>
      <c r="R42">
        <v>-93.667322404344247</v>
      </c>
      <c r="S42">
        <v>-73.719644750324733</v>
      </c>
      <c r="T42">
        <v>-194.10410936726828</v>
      </c>
      <c r="U42">
        <v>-194.75686354988937</v>
      </c>
      <c r="V42">
        <v>-195.64447557511122</v>
      </c>
      <c r="W42">
        <v>-195.94452291875075</v>
      </c>
      <c r="X42">
        <v>-193.62577386279898</v>
      </c>
      <c r="Y42">
        <v>-182.16854350041694</v>
      </c>
      <c r="Z42">
        <v>-166.94224351139175</v>
      </c>
      <c r="AA42">
        <v>-137.60837825336085</v>
      </c>
      <c r="AB42">
        <v>-116.76524778721688</v>
      </c>
      <c r="AC42">
        <v>-99.619035148990406</v>
      </c>
      <c r="AD42">
        <v>-87.104238629641117</v>
      </c>
      <c r="AE42">
        <v>-85.019150597527911</v>
      </c>
      <c r="AF42">
        <v>-185.88689622416189</v>
      </c>
      <c r="AG42">
        <v>-187.22604679022251</v>
      </c>
      <c r="AH42">
        <v>-189.40622200431994</v>
      </c>
      <c r="AI42">
        <v>-191.35449256078218</v>
      </c>
      <c r="AJ42">
        <v>-191.4698360353209</v>
      </c>
      <c r="AK42">
        <v>-182.48312417095562</v>
      </c>
      <c r="AL42">
        <v>-167.83924587594868</v>
      </c>
      <c r="AM42">
        <v>-138.18464875381343</v>
      </c>
      <c r="AN42">
        <v>-116.61780362738325</v>
      </c>
      <c r="AO42">
        <v>-99.109378186500933</v>
      </c>
      <c r="AP42">
        <v>-87.645621337206833</v>
      </c>
      <c r="AQ42">
        <v>-85.813525439276816</v>
      </c>
      <c r="AR42">
        <v>-185.86963523033316</v>
      </c>
      <c r="AS42">
        <v>-187.2100356171087</v>
      </c>
      <c r="AT42">
        <v>-189.39257788399007</v>
      </c>
      <c r="AU42">
        <v>-191.34389906087242</v>
      </c>
      <c r="AV42">
        <v>-191.46385112294234</v>
      </c>
      <c r="AW42">
        <v>-182.5084619525652</v>
      </c>
      <c r="AX42">
        <v>-167.87404730090989</v>
      </c>
      <c r="AY42">
        <v>-138.22199117863681</v>
      </c>
      <c r="AZ42">
        <v>-116.66272542923871</v>
      </c>
      <c r="BA42">
        <v>-99.172956196061094</v>
      </c>
      <c r="BB42">
        <v>-87.722809129325526</v>
      </c>
      <c r="BC42">
        <v>-85.814292330280736</v>
      </c>
      <c r="BD42">
        <v>657.45786516537748</v>
      </c>
      <c r="BE42">
        <v>657.45786516537748</v>
      </c>
      <c r="BF42">
        <v>657.45786516537748</v>
      </c>
      <c r="BG42">
        <v>657.45786516537748</v>
      </c>
      <c r="BH42">
        <v>506.24255617734059</v>
      </c>
      <c r="BI42">
        <v>506.24255617734059</v>
      </c>
      <c r="BJ42" t="s">
        <v>65</v>
      </c>
      <c r="BK42" t="s">
        <v>65</v>
      </c>
      <c r="BL42">
        <v>29.091907919467623</v>
      </c>
      <c r="BM42">
        <v>200</v>
      </c>
    </row>
    <row r="43" spans="1:65" x14ac:dyDescent="0.25">
      <c r="A43">
        <v>281</v>
      </c>
      <c r="B43">
        <v>-216.74027255813161</v>
      </c>
      <c r="C43">
        <v>-213.9274919292871</v>
      </c>
      <c r="D43">
        <v>-211.00251722147735</v>
      </c>
      <c r="E43">
        <v>-208.06688072600281</v>
      </c>
      <c r="F43">
        <v>-205.12512041653014</v>
      </c>
      <c r="G43">
        <v>-202.18147416996084</v>
      </c>
      <c r="H43">
        <v>-199.23989511049834</v>
      </c>
      <c r="I43">
        <v>-181.82287527519082</v>
      </c>
      <c r="J43">
        <v>-165.55936881810067</v>
      </c>
      <c r="K43">
        <v>-150.35051490942948</v>
      </c>
      <c r="L43">
        <v>-124.24530479780056</v>
      </c>
      <c r="M43">
        <v>-104.04452467688091</v>
      </c>
      <c r="N43">
        <v>-89.165437371950546</v>
      </c>
      <c r="O43">
        <v>-71.508176454486986</v>
      </c>
      <c r="P43">
        <v>-62.082361746772158</v>
      </c>
      <c r="Q43">
        <v>-59.099081549664412</v>
      </c>
      <c r="R43">
        <v>-55.317026576399144</v>
      </c>
      <c r="S43">
        <v>-41.775834564919052</v>
      </c>
      <c r="T43">
        <v>-190.2099205009265</v>
      </c>
      <c r="U43">
        <v>-187.31739634660462</v>
      </c>
      <c r="V43">
        <v>-181.57918959037161</v>
      </c>
      <c r="W43">
        <v>-173.5459402467622</v>
      </c>
      <c r="X43">
        <v>-159.26367265635986</v>
      </c>
      <c r="Y43">
        <v>-136.60301778640826</v>
      </c>
      <c r="Z43">
        <v>-118.98387631293122</v>
      </c>
      <c r="AA43">
        <v>-92.76601797573926</v>
      </c>
      <c r="AB43">
        <v>-74.474728584637276</v>
      </c>
      <c r="AC43">
        <v>-56.601832505503921</v>
      </c>
      <c r="AD43">
        <v>-40.273733211567475</v>
      </c>
      <c r="AE43">
        <v>-47.984491310915018</v>
      </c>
      <c r="AF43">
        <v>-190.21094183153195</v>
      </c>
      <c r="AG43">
        <v>-187.31837644979143</v>
      </c>
      <c r="AH43">
        <v>-181.58009019439379</v>
      </c>
      <c r="AI43">
        <v>-173.5467349566712</v>
      </c>
      <c r="AJ43">
        <v>-159.26429607410347</v>
      </c>
      <c r="AK43">
        <v>-136.58835953302099</v>
      </c>
      <c r="AL43">
        <v>-118.86874480858717</v>
      </c>
      <c r="AM43">
        <v>-92.703155970472181</v>
      </c>
      <c r="AN43">
        <v>-74.326545372232388</v>
      </c>
      <c r="AO43">
        <v>-56.23637325147736</v>
      </c>
      <c r="AP43">
        <v>-39.627171385317943</v>
      </c>
      <c r="AQ43">
        <v>-49.218494126016672</v>
      </c>
      <c r="AR43">
        <v>-190.20888156971245</v>
      </c>
      <c r="AS43">
        <v>-187.31642904990036</v>
      </c>
      <c r="AT43">
        <v>-181.57835930697669</v>
      </c>
      <c r="AU43">
        <v>-173.54528967215273</v>
      </c>
      <c r="AV43">
        <v>-159.26330310307702</v>
      </c>
      <c r="AW43">
        <v>-136.61314915061004</v>
      </c>
      <c r="AX43">
        <v>-118.89954604560864</v>
      </c>
      <c r="AY43">
        <v>-92.737282904017462</v>
      </c>
      <c r="AZ43">
        <v>-74.370880603292605</v>
      </c>
      <c r="BA43">
        <v>-56.306314567541214</v>
      </c>
      <c r="BB43">
        <v>-39.717695799738536</v>
      </c>
      <c r="BC43">
        <v>-49.166325457898274</v>
      </c>
      <c r="BD43">
        <v>822.17136136802708</v>
      </c>
      <c r="BE43">
        <v>822.17136136802708</v>
      </c>
      <c r="BF43">
        <v>822.17136136802708</v>
      </c>
      <c r="BG43">
        <v>822.17136136802708</v>
      </c>
      <c r="BH43">
        <v>633.07194825338092</v>
      </c>
      <c r="BI43">
        <v>633.07194825338092</v>
      </c>
      <c r="BJ43" t="s">
        <v>65</v>
      </c>
      <c r="BK43" t="s">
        <v>65</v>
      </c>
      <c r="BL43">
        <v>32.524280339070998</v>
      </c>
      <c r="BM43">
        <v>200</v>
      </c>
    </row>
    <row r="44" spans="1:65" x14ac:dyDescent="0.25">
      <c r="A44">
        <v>282</v>
      </c>
      <c r="B44">
        <v>-216.24087468287308</v>
      </c>
      <c r="C44">
        <v>-213.031194058929</v>
      </c>
      <c r="D44">
        <v>-209.67009466683905</v>
      </c>
      <c r="E44">
        <v>-206.27481493039099</v>
      </c>
      <c r="F44">
        <v>-202.85223336999559</v>
      </c>
      <c r="G44">
        <v>-199.40879422984187</v>
      </c>
      <c r="H44">
        <v>-195.95052934846058</v>
      </c>
      <c r="I44">
        <v>-175.1804787384213</v>
      </c>
      <c r="J44">
        <v>-155.41008731401962</v>
      </c>
      <c r="K44">
        <v>-136.72960997486226</v>
      </c>
      <c r="L44">
        <v>-104.39216646901031</v>
      </c>
      <c r="M44">
        <v>-79.312838262714692</v>
      </c>
      <c r="N44">
        <v>-60.967810219295338</v>
      </c>
      <c r="O44">
        <v>-39.821387224678247</v>
      </c>
      <c r="P44">
        <v>-30.137766588093292</v>
      </c>
      <c r="Q44">
        <v>-30.183329161352425</v>
      </c>
      <c r="R44">
        <v>-28.607124851037018</v>
      </c>
      <c r="S44">
        <v>-16.124314410270181</v>
      </c>
      <c r="T44">
        <v>-209.75706245766349</v>
      </c>
      <c r="U44">
        <v>-204.10491614463612</v>
      </c>
      <c r="V44">
        <v>-193.06674421331468</v>
      </c>
      <c r="W44">
        <v>-178.02878932254475</v>
      </c>
      <c r="X44">
        <v>-152.61421913941567</v>
      </c>
      <c r="Y44">
        <v>-116.26985219671124</v>
      </c>
      <c r="Z44">
        <v>-91.87845042594293</v>
      </c>
      <c r="AA44">
        <v>-61.840225746452212</v>
      </c>
      <c r="AB44">
        <v>-44.149640258689118</v>
      </c>
      <c r="AC44">
        <v>-28.244073060474314</v>
      </c>
      <c r="AD44">
        <v>-15.339098420081159</v>
      </c>
      <c r="AE44">
        <v>-25.114271940339314</v>
      </c>
      <c r="AF44">
        <v>-209.75828832792874</v>
      </c>
      <c r="AG44">
        <v>-204.10601660840814</v>
      </c>
      <c r="AH44">
        <v>-193.0676120563848</v>
      </c>
      <c r="AI44">
        <v>-178.02936887734333</v>
      </c>
      <c r="AJ44">
        <v>-152.61439905886792</v>
      </c>
      <c r="AK44">
        <v>-116.23783378015513</v>
      </c>
      <c r="AL44">
        <v>-91.748691036361848</v>
      </c>
      <c r="AM44">
        <v>-61.692130745146407</v>
      </c>
      <c r="AN44">
        <v>-43.86674932765785</v>
      </c>
      <c r="AO44">
        <v>-27.69000146401822</v>
      </c>
      <c r="AP44">
        <v>-14.424471057943796</v>
      </c>
      <c r="AQ44">
        <v>-26.124088025954659</v>
      </c>
      <c r="AR44">
        <v>-209.76569059141147</v>
      </c>
      <c r="AS44">
        <v>-204.11335261132973</v>
      </c>
      <c r="AT44">
        <v>-193.07478798483848</v>
      </c>
      <c r="AU44">
        <v>-178.03625612630577</v>
      </c>
      <c r="AV44">
        <v>-152.62058752376819</v>
      </c>
      <c r="AW44">
        <v>-116.26979901775778</v>
      </c>
      <c r="AX44">
        <v>-91.784880075284519</v>
      </c>
      <c r="AY44">
        <v>-61.732620204403531</v>
      </c>
      <c r="AZ44">
        <v>-43.918554841170973</v>
      </c>
      <c r="BA44">
        <v>-27.763974287622478</v>
      </c>
      <c r="BB44">
        <v>-14.504709931469767</v>
      </c>
      <c r="BC44">
        <v>-26.06548152993604</v>
      </c>
      <c r="BD44">
        <v>917.82966928221481</v>
      </c>
      <c r="BE44">
        <v>917.82966928221481</v>
      </c>
      <c r="BF44">
        <v>917.82966928221481</v>
      </c>
      <c r="BG44">
        <v>917.82966928221481</v>
      </c>
      <c r="BH44">
        <v>706.72884534730531</v>
      </c>
      <c r="BI44">
        <v>706.72884534730531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34054580682</v>
      </c>
      <c r="C45">
        <v>-201.82928175984998</v>
      </c>
      <c r="D45">
        <v>-194.22218188228604</v>
      </c>
      <c r="E45">
        <v>-186.91992836667603</v>
      </c>
      <c r="F45">
        <v>-179.90952797168993</v>
      </c>
      <c r="G45">
        <v>-173.17854425692028</v>
      </c>
      <c r="H45">
        <v>-166.71507388757882</v>
      </c>
      <c r="I45">
        <v>-132.94709581901887</v>
      </c>
      <c r="J45">
        <v>-106.88270425869301</v>
      </c>
      <c r="K45">
        <v>-86.095559488144062</v>
      </c>
      <c r="L45">
        <v>-56.317971835195614</v>
      </c>
      <c r="M45">
        <v>-36.886829805553234</v>
      </c>
      <c r="N45">
        <v>-23.732202792678887</v>
      </c>
      <c r="O45">
        <v>-7.7440235289205628</v>
      </c>
      <c r="P45">
        <v>4.0225411557459623</v>
      </c>
      <c r="Q45">
        <v>9.9820004037726875</v>
      </c>
      <c r="R45">
        <v>8.084615128180344</v>
      </c>
      <c r="S45">
        <v>-3.4596856669710796</v>
      </c>
      <c r="T45">
        <v>-211.69421247255673</v>
      </c>
      <c r="U45">
        <v>-201.7439478518213</v>
      </c>
      <c r="V45">
        <v>-182.6107988081186</v>
      </c>
      <c r="W45">
        <v>-157.25360332427752</v>
      </c>
      <c r="X45">
        <v>-116.64532134059074</v>
      </c>
      <c r="Y45">
        <v>-65.447986572918396</v>
      </c>
      <c r="Z45">
        <v>-37.650765482238263</v>
      </c>
      <c r="AA45">
        <v>-13.669169061905976</v>
      </c>
      <c r="AB45">
        <v>-4.4510621434906001</v>
      </c>
      <c r="AC45">
        <v>3.1492748324475626</v>
      </c>
      <c r="AD45">
        <v>8.0068212161837913</v>
      </c>
      <c r="AE45">
        <v>-7.194248253206692</v>
      </c>
      <c r="AF45">
        <v>-211.69320252098663</v>
      </c>
      <c r="AG45">
        <v>-201.74312423958293</v>
      </c>
      <c r="AH45">
        <v>-182.61032025613969</v>
      </c>
      <c r="AI45">
        <v>-157.25355076497894</v>
      </c>
      <c r="AJ45">
        <v>-116.64585256016217</v>
      </c>
      <c r="AK45">
        <v>-65.396756578859552</v>
      </c>
      <c r="AL45">
        <v>-37.527034993673766</v>
      </c>
      <c r="AM45">
        <v>-13.471134248085916</v>
      </c>
      <c r="AN45">
        <v>-4.1490667529129475</v>
      </c>
      <c r="AO45">
        <v>3.6380558483923435</v>
      </c>
      <c r="AP45">
        <v>8.6856105829125756</v>
      </c>
      <c r="AQ45">
        <v>-9.0566337127842562</v>
      </c>
      <c r="AR45">
        <v>-211.69492408434513</v>
      </c>
      <c r="AS45">
        <v>-201.74534801859431</v>
      </c>
      <c r="AT45">
        <v>-182.61345242503899</v>
      </c>
      <c r="AU45">
        <v>-157.2577515811542</v>
      </c>
      <c r="AV45">
        <v>-116.65134106963431</v>
      </c>
      <c r="AW45">
        <v>-65.428635812249908</v>
      </c>
      <c r="AX45">
        <v>-37.56152868227187</v>
      </c>
      <c r="AY45">
        <v>-13.50806948637366</v>
      </c>
      <c r="AZ45">
        <v>-4.190352073956058</v>
      </c>
      <c r="BA45">
        <v>3.5885012821976896</v>
      </c>
      <c r="BB45">
        <v>8.64837997199594</v>
      </c>
      <c r="BC45">
        <v>-8.9202165415828976</v>
      </c>
      <c r="BD45">
        <v>983.94260334813805</v>
      </c>
      <c r="BE45">
        <v>983.94260334813805</v>
      </c>
      <c r="BF45">
        <v>983.94260334813805</v>
      </c>
      <c r="BG45">
        <v>983.94260334813805</v>
      </c>
      <c r="BH45">
        <v>757.63580457806631</v>
      </c>
      <c r="BI45">
        <v>757.63580457806631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279618118306</v>
      </c>
      <c r="C46">
        <v>-178.75974143786431</v>
      </c>
      <c r="D46">
        <v>-172.07045404321909</v>
      </c>
      <c r="E46">
        <v>-165.64058266204168</v>
      </c>
      <c r="F46">
        <v>-159.45975904448622</v>
      </c>
      <c r="G46">
        <v>-153.51803499178641</v>
      </c>
      <c r="H46">
        <v>-147.80586515013522</v>
      </c>
      <c r="I46">
        <v>-117.86568674973297</v>
      </c>
      <c r="J46">
        <v>-94.69139714278009</v>
      </c>
      <c r="K46">
        <v>-76.198596976526616</v>
      </c>
      <c r="L46">
        <v>-49.917195263194309</v>
      </c>
      <c r="M46">
        <v>-33.232889428834731</v>
      </c>
      <c r="N46">
        <v>-22.474376647384915</v>
      </c>
      <c r="O46">
        <v>-10.612093279522213</v>
      </c>
      <c r="P46">
        <v>-3.089922284240723</v>
      </c>
      <c r="Q46">
        <v>1.6932192328097257</v>
      </c>
      <c r="R46">
        <v>3.8158119918549338</v>
      </c>
      <c r="S46">
        <v>5.5501674273471941</v>
      </c>
      <c r="T46">
        <v>-182.28889104088498</v>
      </c>
      <c r="U46">
        <v>-174.38196962415074</v>
      </c>
      <c r="V46">
        <v>-159.08088362802712</v>
      </c>
      <c r="W46">
        <v>-138.57709139341614</v>
      </c>
      <c r="X46">
        <v>-105.05768437053989</v>
      </c>
      <c r="Y46">
        <v>-60.918465887514273</v>
      </c>
      <c r="Z46">
        <v>-35.295428917914151</v>
      </c>
      <c r="AA46">
        <v>-11.235785274902806</v>
      </c>
      <c r="AB46">
        <v>-1.7114522303377648</v>
      </c>
      <c r="AC46">
        <v>5.1435558540315753</v>
      </c>
      <c r="AD46">
        <v>14.603182687530635</v>
      </c>
      <c r="AE46">
        <v>15.729027264074283</v>
      </c>
      <c r="AF46">
        <v>-182.2900712908276</v>
      </c>
      <c r="AG46">
        <v>-174.38309743940886</v>
      </c>
      <c r="AH46">
        <v>-159.08191173064145</v>
      </c>
      <c r="AI46">
        <v>-138.5779898980939</v>
      </c>
      <c r="AJ46">
        <v>-105.05838287056191</v>
      </c>
      <c r="AK46">
        <v>-60.874534520321859</v>
      </c>
      <c r="AL46">
        <v>-35.183300901745589</v>
      </c>
      <c r="AM46">
        <v>-11.043046037963258</v>
      </c>
      <c r="AN46">
        <v>-1.4061337157698222</v>
      </c>
      <c r="AO46">
        <v>5.6235391201278624</v>
      </c>
      <c r="AP46">
        <v>15.730174718376553</v>
      </c>
      <c r="AQ46">
        <v>17.156971072706391</v>
      </c>
      <c r="AR46">
        <v>-182.29178204364641</v>
      </c>
      <c r="AS46">
        <v>-174.38490234237983</v>
      </c>
      <c r="AT46">
        <v>-159.08388082058727</v>
      </c>
      <c r="AU46">
        <v>-138.58013682856728</v>
      </c>
      <c r="AV46">
        <v>-105.06069012559475</v>
      </c>
      <c r="AW46">
        <v>-60.8996541933288</v>
      </c>
      <c r="AX46">
        <v>-35.211819344913543</v>
      </c>
      <c r="AY46">
        <v>-11.077118323167614</v>
      </c>
      <c r="AZ46">
        <v>-1.4468094809722691</v>
      </c>
      <c r="BA46">
        <v>5.5756072896301356</v>
      </c>
      <c r="BB46">
        <v>15.669336745227982</v>
      </c>
      <c r="BC46">
        <v>17.074662697472085</v>
      </c>
      <c r="BD46">
        <v>983.94260334813805</v>
      </c>
      <c r="BE46">
        <v>983.94260334813805</v>
      </c>
      <c r="BF46">
        <v>983.94260334813805</v>
      </c>
      <c r="BG46">
        <v>983.94260334813805</v>
      </c>
      <c r="BH46">
        <v>757.63580457806631</v>
      </c>
      <c r="BI46">
        <v>757.63580457806631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79250808402</v>
      </c>
      <c r="C47">
        <v>-82.918284891063053</v>
      </c>
      <c r="D47">
        <v>-70.005386406953789</v>
      </c>
      <c r="E47">
        <v>-57.855335934655294</v>
      </c>
      <c r="F47">
        <v>-46.429270756480065</v>
      </c>
      <c r="G47">
        <v>-35.690138918688731</v>
      </c>
      <c r="H47">
        <v>-25.602618860940396</v>
      </c>
      <c r="I47">
        <v>23.017323225764038</v>
      </c>
      <c r="J47">
        <v>54.474271973288452</v>
      </c>
      <c r="K47">
        <v>74.897988417730531</v>
      </c>
      <c r="L47">
        <v>94.222801666725076</v>
      </c>
      <c r="M47">
        <v>98.394316129040632</v>
      </c>
      <c r="N47">
        <v>96.561578754645538</v>
      </c>
      <c r="O47">
        <v>89.999370042921569</v>
      </c>
      <c r="P47">
        <v>85.77623031727974</v>
      </c>
      <c r="Q47">
        <v>84.006270119017586</v>
      </c>
      <c r="R47">
        <v>75.629024634830614</v>
      </c>
      <c r="S47">
        <v>43.40147581896742</v>
      </c>
      <c r="T47">
        <v>-80.945065692380467</v>
      </c>
      <c r="U47">
        <v>-69.4184220521079</v>
      </c>
      <c r="V47">
        <v>-47.399421745633468</v>
      </c>
      <c r="W47">
        <v>-18.583751510034137</v>
      </c>
      <c r="X47">
        <v>26.276394311948586</v>
      </c>
      <c r="Y47">
        <v>77.832439136886336</v>
      </c>
      <c r="Z47">
        <v>100.05506634021978</v>
      </c>
      <c r="AA47">
        <v>105.38463668946049</v>
      </c>
      <c r="AB47">
        <v>95.217276042834499</v>
      </c>
      <c r="AC47">
        <v>79.9485601149335</v>
      </c>
      <c r="AD47">
        <v>57.83401834089846</v>
      </c>
      <c r="AE47">
        <v>46.297400252898818</v>
      </c>
      <c r="AF47">
        <v>-80.944468029374306</v>
      </c>
      <c r="AG47">
        <v>-69.417937319776982</v>
      </c>
      <c r="AH47">
        <v>-47.399145827901407</v>
      </c>
      <c r="AI47">
        <v>-18.583732657449364</v>
      </c>
      <c r="AJ47">
        <v>26.276063143457137</v>
      </c>
      <c r="AK47">
        <v>77.898899991552938</v>
      </c>
      <c r="AL47">
        <v>100.10775354202008</v>
      </c>
      <c r="AM47">
        <v>105.63607799154801</v>
      </c>
      <c r="AN47">
        <v>95.512171474957114</v>
      </c>
      <c r="AO47">
        <v>80.140927480753319</v>
      </c>
      <c r="AP47">
        <v>57.375133135883701</v>
      </c>
      <c r="AQ47">
        <v>44.625574767835076</v>
      </c>
      <c r="AR47">
        <v>-80.950205081403368</v>
      </c>
      <c r="AS47">
        <v>-69.423314133831923</v>
      </c>
      <c r="AT47">
        <v>-47.403838638477929</v>
      </c>
      <c r="AU47">
        <v>-18.58753963913183</v>
      </c>
      <c r="AV47">
        <v>26.273608946796937</v>
      </c>
      <c r="AW47">
        <v>77.890013066630118</v>
      </c>
      <c r="AX47">
        <v>100.1008690225641</v>
      </c>
      <c r="AY47">
        <v>105.62437305633742</v>
      </c>
      <c r="AZ47">
        <v>95.505714535092793</v>
      </c>
      <c r="BA47">
        <v>80.16425583380699</v>
      </c>
      <c r="BB47">
        <v>57.473057154866645</v>
      </c>
      <c r="BC47">
        <v>44.787977094059848</v>
      </c>
      <c r="BD47">
        <v>983.94260334813805</v>
      </c>
      <c r="BE47">
        <v>983.94260334813805</v>
      </c>
      <c r="BF47">
        <v>983.94260334813805</v>
      </c>
      <c r="BG47">
        <v>983.94260334813805</v>
      </c>
      <c r="BH47">
        <v>757.63580457806631</v>
      </c>
      <c r="BI47">
        <v>757.63580457806631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30761680033</v>
      </c>
      <c r="C48">
        <v>-51.185442701519726</v>
      </c>
      <c r="D48">
        <v>-41.937675061703985</v>
      </c>
      <c r="E48">
        <v>-33.213443420379505</v>
      </c>
      <c r="F48">
        <v>-24.986917480102967</v>
      </c>
      <c r="G48">
        <v>-17.233445883812273</v>
      </c>
      <c r="H48">
        <v>-9.9295045198118803</v>
      </c>
      <c r="I48">
        <v>25.641355537044525</v>
      </c>
      <c r="J48">
        <v>49.187744355964419</v>
      </c>
      <c r="K48">
        <v>64.911403065833838</v>
      </c>
      <c r="L48">
        <v>80.701518653450776</v>
      </c>
      <c r="M48">
        <v>85.003088562666179</v>
      </c>
      <c r="N48">
        <v>84.339094284474825</v>
      </c>
      <c r="O48">
        <v>79.544081251071631</v>
      </c>
      <c r="P48">
        <v>75.352781085104567</v>
      </c>
      <c r="Q48">
        <v>74.68222065544289</v>
      </c>
      <c r="R48">
        <v>72.959979828274086</v>
      </c>
      <c r="S48">
        <v>63.55300557519157</v>
      </c>
      <c r="T48">
        <v>-51.768211060223074</v>
      </c>
      <c r="U48">
        <v>-42.793520281893258</v>
      </c>
      <c r="V48">
        <v>-25.613871489044566</v>
      </c>
      <c r="W48">
        <v>-3.0514315830821452</v>
      </c>
      <c r="X48">
        <v>32.300953426554344</v>
      </c>
      <c r="Y48">
        <v>73.497583649571254</v>
      </c>
      <c r="Z48">
        <v>91.658124929903181</v>
      </c>
      <c r="AA48">
        <v>96.336790401932859</v>
      </c>
      <c r="AB48">
        <v>88.10126681636811</v>
      </c>
      <c r="AC48">
        <v>76.174372175909014</v>
      </c>
      <c r="AD48">
        <v>70.584199570662079</v>
      </c>
      <c r="AE48">
        <v>81.012342614119817</v>
      </c>
      <c r="AF48">
        <v>-51.767312555046487</v>
      </c>
      <c r="AG48">
        <v>-42.792798983013817</v>
      </c>
      <c r="AH48">
        <v>-25.613477993575717</v>
      </c>
      <c r="AI48">
        <v>-3.0514419444264278</v>
      </c>
      <c r="AJ48">
        <v>32.300392343041842</v>
      </c>
      <c r="AK48">
        <v>73.551533966754945</v>
      </c>
      <c r="AL48">
        <v>91.695688714594013</v>
      </c>
      <c r="AM48">
        <v>96.557058230879591</v>
      </c>
      <c r="AN48">
        <v>88.377709649535916</v>
      </c>
      <c r="AO48">
        <v>76.420787408501482</v>
      </c>
      <c r="AP48">
        <v>71.429414989290507</v>
      </c>
      <c r="AQ48">
        <v>84.496843103494541</v>
      </c>
      <c r="AR48">
        <v>-51.770995876163489</v>
      </c>
      <c r="AS48">
        <v>-42.796414915029921</v>
      </c>
      <c r="AT48">
        <v>-25.616954243376441</v>
      </c>
      <c r="AU48">
        <v>-3.0547093060898782</v>
      </c>
      <c r="AV48">
        <v>32.297533547595428</v>
      </c>
      <c r="AW48">
        <v>73.544524520875939</v>
      </c>
      <c r="AX48">
        <v>91.690475064427133</v>
      </c>
      <c r="AY48">
        <v>96.54724989125063</v>
      </c>
      <c r="AZ48">
        <v>88.37118815302442</v>
      </c>
      <c r="BA48">
        <v>76.43652076312658</v>
      </c>
      <c r="BB48">
        <v>71.451382295644322</v>
      </c>
      <c r="BC48">
        <v>84.322230886277126</v>
      </c>
      <c r="BD48">
        <v>983.94260334813805</v>
      </c>
      <c r="BE48">
        <v>983.94260334813805</v>
      </c>
      <c r="BF48">
        <v>983.94260334813805</v>
      </c>
      <c r="BG48">
        <v>983.94260334813805</v>
      </c>
      <c r="BH48">
        <v>757.63580457806631</v>
      </c>
      <c r="BI48">
        <v>757.63580457806631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201891812</v>
      </c>
      <c r="C49">
        <v>-19.86379549072166</v>
      </c>
      <c r="D49">
        <v>-15.523364304015075</v>
      </c>
      <c r="E49">
        <v>-11.488256510774619</v>
      </c>
      <c r="F49">
        <v>-7.7419968951808471</v>
      </c>
      <c r="G49">
        <v>-4.268892383582565</v>
      </c>
      <c r="H49">
        <v>-1.0539970687701432</v>
      </c>
      <c r="I49">
        <v>13.563941362571205</v>
      </c>
      <c r="J49">
        <v>21.707513002648671</v>
      </c>
      <c r="K49">
        <v>25.735343515869285</v>
      </c>
      <c r="L49">
        <v>26.344524541619048</v>
      </c>
      <c r="M49">
        <v>22.481772495123799</v>
      </c>
      <c r="N49">
        <v>17.725230196529996</v>
      </c>
      <c r="O49">
        <v>10.864119977507873</v>
      </c>
      <c r="P49">
        <v>9.2980011752878671</v>
      </c>
      <c r="Q49">
        <v>16.183226612845395</v>
      </c>
      <c r="R49">
        <v>22.193930439471028</v>
      </c>
      <c r="S49">
        <v>26.032314032238823</v>
      </c>
      <c r="T49">
        <v>-14.724383391760201</v>
      </c>
      <c r="U49">
        <v>-10.605539884990037</v>
      </c>
      <c r="V49">
        <v>-2.7996651504057226</v>
      </c>
      <c r="W49">
        <v>7.2603568818776356</v>
      </c>
      <c r="X49">
        <v>22.384390201374075</v>
      </c>
      <c r="Y49">
        <v>37.925933500853745</v>
      </c>
      <c r="Z49">
        <v>42.208593304359148</v>
      </c>
      <c r="AA49">
        <v>36.696687870836143</v>
      </c>
      <c r="AB49">
        <v>27.475601082616944</v>
      </c>
      <c r="AC49">
        <v>18.434552096074434</v>
      </c>
      <c r="AD49">
        <v>25.125943559271349</v>
      </c>
      <c r="AE49">
        <v>46.037943517298686</v>
      </c>
      <c r="AF49">
        <v>-14.722919415068036</v>
      </c>
      <c r="AG49">
        <v>-10.604355585877231</v>
      </c>
      <c r="AH49">
        <v>-2.7989974258420953</v>
      </c>
      <c r="AI49">
        <v>7.2603900467224651</v>
      </c>
      <c r="AJ49">
        <v>22.383563973109936</v>
      </c>
      <c r="AK49">
        <v>37.946364406585623</v>
      </c>
      <c r="AL49">
        <v>42.212236122908465</v>
      </c>
      <c r="AM49">
        <v>36.734423985000234</v>
      </c>
      <c r="AN49">
        <v>27.446594052388043</v>
      </c>
      <c r="AO49">
        <v>18.255764902318226</v>
      </c>
      <c r="AP49">
        <v>25.861269371161217</v>
      </c>
      <c r="AQ49">
        <v>50.615521589410726</v>
      </c>
      <c r="AR49">
        <v>-14.727806459057872</v>
      </c>
      <c r="AS49">
        <v>-10.609262329044009</v>
      </c>
      <c r="AT49">
        <v>-2.8039179485304238</v>
      </c>
      <c r="AU49">
        <v>7.2555080505327245</v>
      </c>
      <c r="AV49">
        <v>22.378921090635274</v>
      </c>
      <c r="AW49">
        <v>37.941968954225828</v>
      </c>
      <c r="AX49">
        <v>42.210417969273522</v>
      </c>
      <c r="AY49">
        <v>36.736753821125099</v>
      </c>
      <c r="AZ49">
        <v>27.459226118657366</v>
      </c>
      <c r="BA49">
        <v>18.284892611388841</v>
      </c>
      <c r="BB49">
        <v>25.83814010057743</v>
      </c>
      <c r="BC49">
        <v>50.326477539277548</v>
      </c>
      <c r="BD49">
        <v>983.94260334813805</v>
      </c>
      <c r="BE49">
        <v>983.94260334813805</v>
      </c>
      <c r="BF49">
        <v>983.94260334813805</v>
      </c>
      <c r="BG49">
        <v>983.94260334813805</v>
      </c>
      <c r="BH49">
        <v>757.63580457806631</v>
      </c>
      <c r="BI49">
        <v>757.63580457806631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3894459320219</v>
      </c>
      <c r="C50">
        <v>6.485425598420635</v>
      </c>
      <c r="D50">
        <v>4.9636553016384202</v>
      </c>
      <c r="E50">
        <v>3.4574531655595653</v>
      </c>
      <c r="F50">
        <v>1.9676788708553743</v>
      </c>
      <c r="G50">
        <v>0.49511989439331161</v>
      </c>
      <c r="H50">
        <v>-0.95950460586677333</v>
      </c>
      <c r="I50">
        <v>-9.2780661733365264</v>
      </c>
      <c r="J50">
        <v>-16.671280313552625</v>
      </c>
      <c r="K50">
        <v>-23.313554699271947</v>
      </c>
      <c r="L50">
        <v>-34.150475827556882</v>
      </c>
      <c r="M50">
        <v>-41.95523789755601</v>
      </c>
      <c r="N50">
        <v>-47.153862642935614</v>
      </c>
      <c r="O50">
        <v>-51.635746281022342</v>
      </c>
      <c r="P50">
        <v>-49.571000936997969</v>
      </c>
      <c r="Q50">
        <v>-38.203407796686264</v>
      </c>
      <c r="R50">
        <v>-26.379496381110439</v>
      </c>
      <c r="S50">
        <v>-8.8501251045079723</v>
      </c>
      <c r="T50">
        <v>2.2286605441658445</v>
      </c>
      <c r="U50">
        <v>0.60315406046416997</v>
      </c>
      <c r="V50">
        <v>-2.4828787382578934</v>
      </c>
      <c r="W50">
        <v>-6.4850830766491345</v>
      </c>
      <c r="X50">
        <v>-12.652840466270549</v>
      </c>
      <c r="Y50">
        <v>-19.908263399641552</v>
      </c>
      <c r="Z50">
        <v>-23.621196015451915</v>
      </c>
      <c r="AA50">
        <v>-26.91398264430385</v>
      </c>
      <c r="AB50">
        <v>-28.397881153156696</v>
      </c>
      <c r="AC50">
        <v>-28.378381028418136</v>
      </c>
      <c r="AD50">
        <v>-8.0870365010080043</v>
      </c>
      <c r="AE50">
        <v>23.259265313244974</v>
      </c>
      <c r="AF50">
        <v>2.2285583257407318</v>
      </c>
      <c r="AG50">
        <v>0.60301912033482175</v>
      </c>
      <c r="AH50">
        <v>-2.4830699391015232</v>
      </c>
      <c r="AI50">
        <v>-6.4853333116049461</v>
      </c>
      <c r="AJ50">
        <v>-12.653137715529089</v>
      </c>
      <c r="AK50">
        <v>-19.918797752113104</v>
      </c>
      <c r="AL50">
        <v>-23.625658803356245</v>
      </c>
      <c r="AM50">
        <v>-26.981054344212968</v>
      </c>
      <c r="AN50">
        <v>-28.536637876444836</v>
      </c>
      <c r="AO50">
        <v>-28.611500316357564</v>
      </c>
      <c r="AP50">
        <v>-6.9800974696114517</v>
      </c>
      <c r="AQ50">
        <v>29.52159849964664</v>
      </c>
      <c r="AR50">
        <v>2.2284942300436485</v>
      </c>
      <c r="AS50">
        <v>0.60290539686133626</v>
      </c>
      <c r="AT50">
        <v>-2.4832750743776497</v>
      </c>
      <c r="AU50">
        <v>-6.4856500402255683</v>
      </c>
      <c r="AV50">
        <v>-12.653602760543253</v>
      </c>
      <c r="AW50">
        <v>-19.919382077351404</v>
      </c>
      <c r="AX50">
        <v>-23.626359710862133</v>
      </c>
      <c r="AY50">
        <v>-26.977873724986466</v>
      </c>
      <c r="AZ50">
        <v>-28.528149085073203</v>
      </c>
      <c r="BA50">
        <v>-28.60243980378964</v>
      </c>
      <c r="BB50">
        <v>-7.0672910363885757</v>
      </c>
      <c r="BC50">
        <v>29.089525638431173</v>
      </c>
      <c r="BD50">
        <v>983.94260334813805</v>
      </c>
      <c r="BE50">
        <v>983.94260334813805</v>
      </c>
      <c r="BF50">
        <v>983.94260334813805</v>
      </c>
      <c r="BG50">
        <v>983.94260334813805</v>
      </c>
      <c r="BH50">
        <v>757.63580457806631</v>
      </c>
      <c r="BI50">
        <v>757.63580457806631</v>
      </c>
      <c r="BJ50" t="s">
        <v>65</v>
      </c>
      <c r="BK50" t="s">
        <v>65</v>
      </c>
      <c r="BL50">
        <v>29.188092595659725</v>
      </c>
      <c r="BM50">
        <v>200</v>
      </c>
    </row>
    <row r="51" spans="1:65" x14ac:dyDescent="0.25">
      <c r="A51">
        <v>289</v>
      </c>
      <c r="B51">
        <v>5.0871441248355467</v>
      </c>
      <c r="C51">
        <v>-1.4923298009569819</v>
      </c>
      <c r="D51">
        <v>-7.9289336149617613</v>
      </c>
      <c r="E51">
        <v>-14.007146896402103</v>
      </c>
      <c r="F51">
        <v>-19.744003789143871</v>
      </c>
      <c r="G51">
        <v>-25.155777222099495</v>
      </c>
      <c r="H51">
        <v>-30.258011891023326</v>
      </c>
      <c r="I51">
        <v>-55.157530575346492</v>
      </c>
      <c r="J51">
        <v>-71.831072229842647</v>
      </c>
      <c r="K51">
        <v>-82.882153960289131</v>
      </c>
      <c r="L51">
        <v>-93.45662011226149</v>
      </c>
      <c r="M51">
        <v>-95.080262281159449</v>
      </c>
      <c r="N51">
        <v>-92.421509004906554</v>
      </c>
      <c r="O51">
        <v>-83.105351582587431</v>
      </c>
      <c r="P51">
        <v>-69.875132462064386</v>
      </c>
      <c r="Q51">
        <v>-53.863911484017883</v>
      </c>
      <c r="R51">
        <v>-40.739707689689538</v>
      </c>
      <c r="S51">
        <v>-18.912381155935382</v>
      </c>
      <c r="T51">
        <v>20.752254926158717</v>
      </c>
      <c r="U51">
        <v>12.005010941147434</v>
      </c>
      <c r="V51">
        <v>-4.5033277121966222</v>
      </c>
      <c r="W51">
        <v>-25.633963385306991</v>
      </c>
      <c r="X51">
        <v>-57.05279700828288</v>
      </c>
      <c r="Y51">
        <v>-89.18173489424062</v>
      </c>
      <c r="Z51">
        <v>-98.441970086755347</v>
      </c>
      <c r="AA51">
        <v>-90.142787366030191</v>
      </c>
      <c r="AB51">
        <v>-75.205247524888847</v>
      </c>
      <c r="AC51">
        <v>-58.353205134685922</v>
      </c>
      <c r="AD51">
        <v>-23.847274506101357</v>
      </c>
      <c r="AE51">
        <v>10.39744519542897</v>
      </c>
      <c r="AF51">
        <v>20.749513111242777</v>
      </c>
      <c r="AG51">
        <v>12.002493143521351</v>
      </c>
      <c r="AH51">
        <v>-4.5054248644052493</v>
      </c>
      <c r="AI51">
        <v>-25.635526935595745</v>
      </c>
      <c r="AJ51">
        <v>-57.053580921335374</v>
      </c>
      <c r="AK51">
        <v>-89.226825801568168</v>
      </c>
      <c r="AL51">
        <v>-98.445596229320699</v>
      </c>
      <c r="AM51">
        <v>-90.259510315268827</v>
      </c>
      <c r="AN51">
        <v>-75.274094654139148</v>
      </c>
      <c r="AO51">
        <v>-58.22623895054096</v>
      </c>
      <c r="AP51">
        <v>-21.879160521075384</v>
      </c>
      <c r="AQ51">
        <v>17.787841015519668</v>
      </c>
      <c r="AR51">
        <v>20.741982691300787</v>
      </c>
      <c r="AS51">
        <v>11.995479760139247</v>
      </c>
      <c r="AT51">
        <v>-4.5114561471647914</v>
      </c>
      <c r="AU51">
        <v>-25.640285708771195</v>
      </c>
      <c r="AV51">
        <v>-57.056396018473549</v>
      </c>
      <c r="AW51">
        <v>-89.227678914610422</v>
      </c>
      <c r="AX51">
        <v>-98.449032423730515</v>
      </c>
      <c r="AY51">
        <v>-90.26430314761393</v>
      </c>
      <c r="AZ51">
        <v>-75.2902557034393</v>
      </c>
      <c r="BA51">
        <v>-58.272128205956072</v>
      </c>
      <c r="BB51">
        <v>-22.043389605036769</v>
      </c>
      <c r="BC51">
        <v>17.26672919054699</v>
      </c>
      <c r="BD51">
        <v>885.78036799615381</v>
      </c>
      <c r="BE51">
        <v>885.78036799615381</v>
      </c>
      <c r="BF51">
        <v>885.78036799615381</v>
      </c>
      <c r="BG51">
        <v>885.78036799615381</v>
      </c>
      <c r="BH51">
        <v>682.05088335703851</v>
      </c>
      <c r="BI51">
        <v>682.05088335703851</v>
      </c>
      <c r="BJ51" t="s">
        <v>65</v>
      </c>
      <c r="BK51" t="s">
        <v>65</v>
      </c>
      <c r="BL51">
        <v>28.024354015027914</v>
      </c>
      <c r="BM51">
        <v>200</v>
      </c>
    </row>
    <row r="52" spans="1:65" x14ac:dyDescent="0.25">
      <c r="A52">
        <v>290</v>
      </c>
      <c r="B52">
        <v>4.1098330295812753</v>
      </c>
      <c r="C52">
        <v>-2.5030084336168796</v>
      </c>
      <c r="D52">
        <v>-9.0245171240619513</v>
      </c>
      <c r="E52">
        <v>-15.234483228814682</v>
      </c>
      <c r="F52">
        <v>-21.145753995825618</v>
      </c>
      <c r="G52">
        <v>-26.770660253502971</v>
      </c>
      <c r="H52">
        <v>-32.121037276087378</v>
      </c>
      <c r="I52">
        <v>-59.063396007037611</v>
      </c>
      <c r="J52">
        <v>-78.291382153712334</v>
      </c>
      <c r="K52">
        <v>-92.035804255417574</v>
      </c>
      <c r="L52">
        <v>-107.42732662613108</v>
      </c>
      <c r="M52">
        <v>-112.39808307194076</v>
      </c>
      <c r="N52">
        <v>-111.48184849846064</v>
      </c>
      <c r="O52">
        <v>-102.04573918283451</v>
      </c>
      <c r="P52">
        <v>-85.179217064694782</v>
      </c>
      <c r="Q52">
        <v>-66.837153020221777</v>
      </c>
      <c r="R52">
        <v>-58.775692872439777</v>
      </c>
      <c r="S52">
        <v>-55.262588700918727</v>
      </c>
      <c r="T52">
        <v>12.560277382148294</v>
      </c>
      <c r="U52">
        <v>4.8759220070947187</v>
      </c>
      <c r="V52">
        <v>-9.791369130681959</v>
      </c>
      <c r="W52">
        <v>-28.953405707658892</v>
      </c>
      <c r="X52">
        <v>-58.654386365520097</v>
      </c>
      <c r="Y52">
        <v>-92.637016368481881</v>
      </c>
      <c r="Z52">
        <v>-106.46837331128239</v>
      </c>
      <c r="AA52">
        <v>-106.38946733557044</v>
      </c>
      <c r="AB52">
        <v>-95.168518699627583</v>
      </c>
      <c r="AC52">
        <v>-78.874895350000841</v>
      </c>
      <c r="AD52">
        <v>-52.429620703244026</v>
      </c>
      <c r="AE52">
        <v>-39.788396830276326</v>
      </c>
      <c r="AF52">
        <v>12.559700668055562</v>
      </c>
      <c r="AG52">
        <v>4.8753676199965454</v>
      </c>
      <c r="AH52">
        <v>-9.791879817261373</v>
      </c>
      <c r="AI52">
        <v>-28.953856706967969</v>
      </c>
      <c r="AJ52">
        <v>-58.654736484769629</v>
      </c>
      <c r="AK52">
        <v>-92.684509075564335</v>
      </c>
      <c r="AL52">
        <v>-106.48056372748151</v>
      </c>
      <c r="AM52">
        <v>-106.58171679698999</v>
      </c>
      <c r="AN52">
        <v>-95.394832734114402</v>
      </c>
      <c r="AO52">
        <v>-78.986665780712045</v>
      </c>
      <c r="AP52">
        <v>-51.643820319589864</v>
      </c>
      <c r="AQ52">
        <v>-37.645782175226223</v>
      </c>
      <c r="AR52">
        <v>12.557029778161588</v>
      </c>
      <c r="AS52">
        <v>4.8728392341083895</v>
      </c>
      <c r="AT52">
        <v>-9.7941336692924228</v>
      </c>
      <c r="AU52">
        <v>-28.955745750043477</v>
      </c>
      <c r="AV52">
        <v>-58.656039759767616</v>
      </c>
      <c r="AW52">
        <v>-92.685144622124653</v>
      </c>
      <c r="AX52">
        <v>-106.48290770509384</v>
      </c>
      <c r="AY52">
        <v>-106.57914772895666</v>
      </c>
      <c r="AZ52">
        <v>-95.396985949663744</v>
      </c>
      <c r="BA52">
        <v>-79.018385815470481</v>
      </c>
      <c r="BB52">
        <v>-51.75908905678893</v>
      </c>
      <c r="BC52">
        <v>-37.834580327952423</v>
      </c>
      <c r="BD52">
        <v>786.1145396853268</v>
      </c>
      <c r="BE52">
        <v>786.1145396853268</v>
      </c>
      <c r="BF52">
        <v>786.1145396853268</v>
      </c>
      <c r="BG52">
        <v>786.1145396853268</v>
      </c>
      <c r="BH52">
        <v>605.30819555770165</v>
      </c>
      <c r="BI52">
        <v>605.30819555770165</v>
      </c>
      <c r="BJ52" t="s">
        <v>65</v>
      </c>
      <c r="BK52" t="s">
        <v>65</v>
      </c>
      <c r="BL52">
        <v>25.668786101333975</v>
      </c>
      <c r="BM52">
        <v>200</v>
      </c>
    </row>
    <row r="53" spans="1:65" x14ac:dyDescent="0.25">
      <c r="A53">
        <v>291</v>
      </c>
      <c r="B53">
        <v>1.0349367365752871</v>
      </c>
      <c r="C53">
        <v>-12.69941862721037</v>
      </c>
      <c r="D53">
        <v>-26.147447634340544</v>
      </c>
      <c r="E53">
        <v>-38.858853959265474</v>
      </c>
      <c r="F53">
        <v>-50.868609598873277</v>
      </c>
      <c r="G53">
        <v>-62.210126254069884</v>
      </c>
      <c r="H53">
        <v>-72.915322855031874</v>
      </c>
      <c r="I53">
        <v>-125.39887512289172</v>
      </c>
      <c r="J53">
        <v>-161.1908456008031</v>
      </c>
      <c r="K53">
        <v>-185.33233182590135</v>
      </c>
      <c r="L53">
        <v>-209.76369756109631</v>
      </c>
      <c r="M53">
        <v>-215.53686765328032</v>
      </c>
      <c r="N53">
        <v>-212.31074237521074</v>
      </c>
      <c r="O53">
        <v>-197.39216473541939</v>
      </c>
      <c r="P53">
        <v>-176.52745148846148</v>
      </c>
      <c r="Q53">
        <v>-154.08389858424667</v>
      </c>
      <c r="R53">
        <v>-136.38654007051798</v>
      </c>
      <c r="S53">
        <v>-104.48114828194035</v>
      </c>
      <c r="T53">
        <v>13.475067185480041</v>
      </c>
      <c r="U53">
        <v>-1.2810610131033795</v>
      </c>
      <c r="V53">
        <v>-29.523919557773727</v>
      </c>
      <c r="W53">
        <v>-66.607078657600141</v>
      </c>
      <c r="X53">
        <v>-124.68202885263388</v>
      </c>
      <c r="Y53">
        <v>-193.46923970663738</v>
      </c>
      <c r="Z53">
        <v>-223.73694212427145</v>
      </c>
      <c r="AA53">
        <v>-229.06094215881649</v>
      </c>
      <c r="AB53">
        <v>-210.05747743182857</v>
      </c>
      <c r="AC53">
        <v>-179.11584602283119</v>
      </c>
      <c r="AD53">
        <v>-122.04026103165296</v>
      </c>
      <c r="AE53">
        <v>-92.081005896610534</v>
      </c>
      <c r="AF53">
        <v>13.471410695047453</v>
      </c>
      <c r="AG53">
        <v>-1.284428484527103</v>
      </c>
      <c r="AH53">
        <v>-29.526743713646219</v>
      </c>
      <c r="AI53">
        <v>-66.609212122863937</v>
      </c>
      <c r="AJ53">
        <v>-124.6831483604298</v>
      </c>
      <c r="AK53">
        <v>-193.56293139468787</v>
      </c>
      <c r="AL53">
        <v>-223.75741405810564</v>
      </c>
      <c r="AM53">
        <v>-229.49831526138152</v>
      </c>
      <c r="AN53">
        <v>-210.64521212924726</v>
      </c>
      <c r="AO53">
        <v>-179.60282499438927</v>
      </c>
      <c r="AP53">
        <v>-120.71561046322701</v>
      </c>
      <c r="AQ53">
        <v>-87.617728497201284</v>
      </c>
      <c r="AR53">
        <v>13.466781635834076</v>
      </c>
      <c r="AS53">
        <v>-1.2888601700657838</v>
      </c>
      <c r="AT53">
        <v>-29.530788510827648</v>
      </c>
      <c r="AU53">
        <v>-66.612727352038277</v>
      </c>
      <c r="AV53">
        <v>-124.68576610889602</v>
      </c>
      <c r="AW53">
        <v>-193.56525171743141</v>
      </c>
      <c r="AX53">
        <v>-223.76245864355374</v>
      </c>
      <c r="AY53">
        <v>-229.48834577314184</v>
      </c>
      <c r="AZ53">
        <v>-210.63756518667626</v>
      </c>
      <c r="BA53">
        <v>-179.65013113724723</v>
      </c>
      <c r="BB53">
        <v>-120.95083915366979</v>
      </c>
      <c r="BC53">
        <v>-88.021573048439365</v>
      </c>
      <c r="BD53">
        <v>479.02344639250708</v>
      </c>
      <c r="BE53">
        <v>479.02344639250708</v>
      </c>
      <c r="BF53">
        <v>479.02344639250708</v>
      </c>
      <c r="BG53">
        <v>479.02344639250708</v>
      </c>
      <c r="BH53">
        <v>368.84805372223047</v>
      </c>
      <c r="BI53">
        <v>368.84805372223047</v>
      </c>
      <c r="BJ53" t="s">
        <v>65</v>
      </c>
      <c r="BK53" t="s">
        <v>65</v>
      </c>
      <c r="BL53">
        <v>20.025779941702403</v>
      </c>
      <c r="BM53">
        <v>200</v>
      </c>
    </row>
    <row r="54" spans="1:65" x14ac:dyDescent="0.25">
      <c r="A54">
        <v>292</v>
      </c>
      <c r="B54">
        <v>-3.1674203677697217</v>
      </c>
      <c r="C54">
        <v>-12.984253766367415</v>
      </c>
      <c r="D54">
        <v>-22.620395029228426</v>
      </c>
      <c r="E54">
        <v>-31.751778501840285</v>
      </c>
      <c r="F54">
        <v>-40.400917210242014</v>
      </c>
      <c r="G54">
        <v>-48.589363647080773</v>
      </c>
      <c r="H54">
        <v>-56.337750178637386</v>
      </c>
      <c r="I54">
        <v>-94.635709574614722</v>
      </c>
      <c r="J54">
        <v>-121.03611972781827</v>
      </c>
      <c r="K54">
        <v>-139.03086701001044</v>
      </c>
      <c r="L54">
        <v>-157.20789685566999</v>
      </c>
      <c r="M54">
        <v>-160.78149446652787</v>
      </c>
      <c r="N54">
        <v>-156.73792897758523</v>
      </c>
      <c r="O54">
        <v>-140.2492916539837</v>
      </c>
      <c r="P54">
        <v>-115.16010131704223</v>
      </c>
      <c r="Q54">
        <v>-87.686268282108003</v>
      </c>
      <c r="R54">
        <v>-71.741206762077624</v>
      </c>
      <c r="S54">
        <v>-53.634981060347172</v>
      </c>
      <c r="T54">
        <v>-3.4325580480853297</v>
      </c>
      <c r="U54">
        <v>-13.933743799291326</v>
      </c>
      <c r="V54">
        <v>-34.037449662471865</v>
      </c>
      <c r="W54">
        <v>-60.437204981835109</v>
      </c>
      <c r="X54">
        <v>-101.7446715669073</v>
      </c>
      <c r="Y54">
        <v>-150.13787743426067</v>
      </c>
      <c r="Z54">
        <v>-170.45315353939282</v>
      </c>
      <c r="AA54">
        <v>-170.05461179769085</v>
      </c>
      <c r="AB54">
        <v>-151.08625597613604</v>
      </c>
      <c r="AC54">
        <v>-120.81227891640226</v>
      </c>
      <c r="AD54">
        <v>-63.411385827957247</v>
      </c>
      <c r="AE54">
        <v>-36.202637316447777</v>
      </c>
      <c r="AF54">
        <v>-3.4236706042497373</v>
      </c>
      <c r="AG54">
        <v>-13.925488187211885</v>
      </c>
      <c r="AH54">
        <v>-34.030392402934069</v>
      </c>
      <c r="AI54">
        <v>-60.431696077085789</v>
      </c>
      <c r="AJ54">
        <v>-101.74151339053024</v>
      </c>
      <c r="AK54">
        <v>-150.20499716585391</v>
      </c>
      <c r="AL54">
        <v>-170.46123174653121</v>
      </c>
      <c r="AM54">
        <v>-170.35138525746598</v>
      </c>
      <c r="AN54">
        <v>-151.42285526256214</v>
      </c>
      <c r="AO54">
        <v>-120.84864323804268</v>
      </c>
      <c r="AP54">
        <v>-60.91441338039558</v>
      </c>
      <c r="AQ54">
        <v>-30.136899583845938</v>
      </c>
      <c r="AR54">
        <v>-3.4235928538359217</v>
      </c>
      <c r="AS54">
        <v>-13.92544873170351</v>
      </c>
      <c r="AT54">
        <v>-34.030422175989891</v>
      </c>
      <c r="AU54">
        <v>-60.43180727760847</v>
      </c>
      <c r="AV54">
        <v>-101.74172314449427</v>
      </c>
      <c r="AW54">
        <v>-150.20770164670716</v>
      </c>
      <c r="AX54">
        <v>-170.46698749839629</v>
      </c>
      <c r="AY54">
        <v>-170.34883160624008</v>
      </c>
      <c r="AZ54">
        <v>-151.42902997482975</v>
      </c>
      <c r="BA54">
        <v>-120.91158059660889</v>
      </c>
      <c r="BB54">
        <v>-61.161006571385926</v>
      </c>
      <c r="BC54">
        <v>-30.599456481038985</v>
      </c>
      <c r="BD54">
        <v>750.57511601154397</v>
      </c>
      <c r="BE54">
        <v>750.57511601154397</v>
      </c>
      <c r="BF54">
        <v>750.57511601154397</v>
      </c>
      <c r="BG54">
        <v>750.57511601154397</v>
      </c>
      <c r="BH54">
        <v>577.94283932888879</v>
      </c>
      <c r="BI54">
        <v>577.94283932888879</v>
      </c>
      <c r="BJ54" t="s">
        <v>65</v>
      </c>
      <c r="BK54" t="s">
        <v>65</v>
      </c>
      <c r="BL54">
        <v>25.570075958170758</v>
      </c>
      <c r="BM54">
        <v>200</v>
      </c>
    </row>
    <row r="55" spans="1:65" x14ac:dyDescent="0.25">
      <c r="A55">
        <v>293</v>
      </c>
      <c r="B55">
        <v>-42.517768574365029</v>
      </c>
      <c r="C55">
        <v>-46.838025890556665</v>
      </c>
      <c r="D55">
        <v>-51.104191989169571</v>
      </c>
      <c r="E55">
        <v>-55.171328785500812</v>
      </c>
      <c r="F55">
        <v>-59.04673197705462</v>
      </c>
      <c r="G55">
        <v>-62.737438335265168</v>
      </c>
      <c r="H55">
        <v>-66.250235135232529</v>
      </c>
      <c r="I55">
        <v>-83.941781842349172</v>
      </c>
      <c r="J55">
        <v>-96.528695714512423</v>
      </c>
      <c r="K55">
        <v>-105.29749382664266</v>
      </c>
      <c r="L55">
        <v>-114.18530390574048</v>
      </c>
      <c r="M55">
        <v>-115.3136286633022</v>
      </c>
      <c r="N55">
        <v>-111.86896607132829</v>
      </c>
      <c r="O55">
        <v>-98.952747592425737</v>
      </c>
      <c r="P55">
        <v>-78.311563901408903</v>
      </c>
      <c r="Q55">
        <v>-56.697695022543819</v>
      </c>
      <c r="R55">
        <v>-48.697825129350583</v>
      </c>
      <c r="S55">
        <v>-49.846886006517167</v>
      </c>
      <c r="T55">
        <v>-35.473312166584904</v>
      </c>
      <c r="U55">
        <v>-41.096260390232899</v>
      </c>
      <c r="V55">
        <v>-51.773463551661941</v>
      </c>
      <c r="W55">
        <v>-65.58772727530166</v>
      </c>
      <c r="X55">
        <v>-86.551054100717153</v>
      </c>
      <c r="Y55">
        <v>-109.09262098843415</v>
      </c>
      <c r="Z55">
        <v>-116.36345921443893</v>
      </c>
      <c r="AA55">
        <v>-110.64439154975545</v>
      </c>
      <c r="AB55">
        <v>-97.952178965893495</v>
      </c>
      <c r="AC55">
        <v>-81.58819847433503</v>
      </c>
      <c r="AD55">
        <v>-57.358032964685698</v>
      </c>
      <c r="AE55">
        <v>-47.592458202242241</v>
      </c>
      <c r="AF55">
        <v>-35.47443488625651</v>
      </c>
      <c r="AG55">
        <v>-41.097296589428304</v>
      </c>
      <c r="AH55">
        <v>-51.774337031534266</v>
      </c>
      <c r="AI55">
        <v>-65.588393719727165</v>
      </c>
      <c r="AJ55">
        <v>-86.551416013036061</v>
      </c>
      <c r="AK55">
        <v>-109.12805790996134</v>
      </c>
      <c r="AL55">
        <v>-116.34574761748947</v>
      </c>
      <c r="AM55">
        <v>-110.7925518782564</v>
      </c>
      <c r="AN55">
        <v>-98.12368512019772</v>
      </c>
      <c r="AO55">
        <v>-81.657378077789616</v>
      </c>
      <c r="AP55">
        <v>-56.737609127042873</v>
      </c>
      <c r="AQ55">
        <v>-46.157161580282285</v>
      </c>
      <c r="AR55">
        <v>-35.472771861173797</v>
      </c>
      <c r="AS55">
        <v>-41.095762146504541</v>
      </c>
      <c r="AT55">
        <v>-51.77304422063628</v>
      </c>
      <c r="AU55">
        <v>-65.587407906653709</v>
      </c>
      <c r="AV55">
        <v>-86.550880466298921</v>
      </c>
      <c r="AW55">
        <v>-109.13408181542576</v>
      </c>
      <c r="AX55">
        <v>-116.35495516657112</v>
      </c>
      <c r="AY55">
        <v>-110.79805743010562</v>
      </c>
      <c r="AZ55">
        <v>-98.1338929710911</v>
      </c>
      <c r="BA55">
        <v>-81.69499030084036</v>
      </c>
      <c r="BB55">
        <v>-56.847179584289812</v>
      </c>
      <c r="BC55">
        <v>-46.302038956565205</v>
      </c>
      <c r="BD55">
        <v>828.66352325422611</v>
      </c>
      <c r="BE55">
        <v>828.66352325422611</v>
      </c>
      <c r="BF55">
        <v>828.66352325422611</v>
      </c>
      <c r="BG55">
        <v>828.66352325422611</v>
      </c>
      <c r="BH55">
        <v>638.0709129057542</v>
      </c>
      <c r="BI55">
        <v>638.0709129057542</v>
      </c>
      <c r="BJ55" t="s">
        <v>65</v>
      </c>
      <c r="BK55" t="s">
        <v>65</v>
      </c>
      <c r="BL55">
        <v>26.264822175390183</v>
      </c>
      <c r="BM55">
        <v>200</v>
      </c>
    </row>
    <row r="56" spans="1:65" x14ac:dyDescent="0.25">
      <c r="A56">
        <v>294</v>
      </c>
      <c r="B56">
        <v>-46.523193164350815</v>
      </c>
      <c r="C56">
        <v>-50.956086121127441</v>
      </c>
      <c r="D56">
        <v>-55.387086036625604</v>
      </c>
      <c r="E56">
        <v>-59.664197413164189</v>
      </c>
      <c r="F56">
        <v>-63.790901454894644</v>
      </c>
      <c r="G56">
        <v>-67.770634228237824</v>
      </c>
      <c r="H56">
        <v>-71.606785750344883</v>
      </c>
      <c r="I56">
        <v>-91.792347138379554</v>
      </c>
      <c r="J56">
        <v>-107.41474534946977</v>
      </c>
      <c r="K56">
        <v>-119.40408468465301</v>
      </c>
      <c r="L56">
        <v>-134.31041754304135</v>
      </c>
      <c r="M56">
        <v>-140.10836531857436</v>
      </c>
      <c r="N56">
        <v>-139.7139676060051</v>
      </c>
      <c r="O56">
        <v>-128.76108925470018</v>
      </c>
      <c r="P56">
        <v>-105.40539782082185</v>
      </c>
      <c r="Q56">
        <v>-77.534280487214843</v>
      </c>
      <c r="R56">
        <v>-66.919556029755157</v>
      </c>
      <c r="S56">
        <v>-70.314639389844331</v>
      </c>
      <c r="T56">
        <v>-29.06826583426836</v>
      </c>
      <c r="U56">
        <v>-35.514028897533429</v>
      </c>
      <c r="V56">
        <v>-47.835702314058814</v>
      </c>
      <c r="W56">
        <v>-63.976662224813353</v>
      </c>
      <c r="X56">
        <v>-89.128914632075478</v>
      </c>
      <c r="Y56">
        <v>-118.38359434915672</v>
      </c>
      <c r="Z56">
        <v>-130.69246452339911</v>
      </c>
      <c r="AA56">
        <v>-131.28248388379302</v>
      </c>
      <c r="AB56">
        <v>-121.62614991098951</v>
      </c>
      <c r="AC56">
        <v>-106.55804252624417</v>
      </c>
      <c r="AD56">
        <v>-78.838875257759213</v>
      </c>
      <c r="AE56">
        <v>-64.501305405039872</v>
      </c>
      <c r="AF56">
        <v>-29.067110811833857</v>
      </c>
      <c r="AG56">
        <v>-35.513007597130638</v>
      </c>
      <c r="AH56">
        <v>-47.834929137011429</v>
      </c>
      <c r="AI56">
        <v>-63.97619669273675</v>
      </c>
      <c r="AJ56">
        <v>-89.128875771923504</v>
      </c>
      <c r="AK56">
        <v>-118.42756992861702</v>
      </c>
      <c r="AL56">
        <v>-130.68551888129755</v>
      </c>
      <c r="AM56">
        <v>-131.50647874519271</v>
      </c>
      <c r="AN56">
        <v>-121.95463348887627</v>
      </c>
      <c r="AO56">
        <v>-106.90026369766345</v>
      </c>
      <c r="AP56">
        <v>-78.483940618370411</v>
      </c>
      <c r="AQ56">
        <v>-62.871814116543248</v>
      </c>
      <c r="AR56">
        <v>-29.075055855890888</v>
      </c>
      <c r="AS56">
        <v>-35.520341376364051</v>
      </c>
      <c r="AT56">
        <v>-47.841107764864113</v>
      </c>
      <c r="AU56">
        <v>-63.980892618800794</v>
      </c>
      <c r="AV56">
        <v>-89.131351083821215</v>
      </c>
      <c r="AW56">
        <v>-118.43271081992114</v>
      </c>
      <c r="AX56">
        <v>-130.69228770772213</v>
      </c>
      <c r="AY56">
        <v>-131.50490740913412</v>
      </c>
      <c r="AZ56">
        <v>-121.95223128507969</v>
      </c>
      <c r="BA56">
        <v>-106.92308920260362</v>
      </c>
      <c r="BB56">
        <v>-78.600479462325936</v>
      </c>
      <c r="BC56">
        <v>-63.048502400744262</v>
      </c>
      <c r="BD56">
        <v>738.8518130058651</v>
      </c>
      <c r="BE56">
        <v>738.8518130058651</v>
      </c>
      <c r="BF56">
        <v>738.8518130058651</v>
      </c>
      <c r="BG56">
        <v>738.8518130058651</v>
      </c>
      <c r="BH56">
        <v>568.91589601451619</v>
      </c>
      <c r="BI56">
        <v>568.91589601451619</v>
      </c>
      <c r="BJ56" t="s">
        <v>65</v>
      </c>
      <c r="BK56" t="s">
        <v>65</v>
      </c>
      <c r="BL56">
        <v>26.433517519391604</v>
      </c>
      <c r="BM56">
        <v>200</v>
      </c>
    </row>
    <row r="57" spans="1:65" x14ac:dyDescent="0.25">
      <c r="A57">
        <v>295</v>
      </c>
      <c r="B57">
        <v>-48.945564418556089</v>
      </c>
      <c r="C57">
        <v>-48.634383700770428</v>
      </c>
      <c r="D57">
        <v>-48.418615104825619</v>
      </c>
      <c r="E57">
        <v>-48.302340283754297</v>
      </c>
      <c r="F57">
        <v>-48.277489127173595</v>
      </c>
      <c r="G57">
        <v>-48.336445122096613</v>
      </c>
      <c r="H57">
        <v>-48.47202331813731</v>
      </c>
      <c r="I57">
        <v>-50.541474436830505</v>
      </c>
      <c r="J57">
        <v>-53.945650582015936</v>
      </c>
      <c r="K57">
        <v>-57.848725079773097</v>
      </c>
      <c r="L57">
        <v>-65.19299872072115</v>
      </c>
      <c r="M57">
        <v>-70.328945994972486</v>
      </c>
      <c r="N57">
        <v>-72.732587984957533</v>
      </c>
      <c r="O57">
        <v>-70.784490033869304</v>
      </c>
      <c r="P57">
        <v>-59.850112404754711</v>
      </c>
      <c r="Q57">
        <v>-44.141390154406878</v>
      </c>
      <c r="R57">
        <v>-39.751346808847011</v>
      </c>
      <c r="S57">
        <v>-49.893972149585437</v>
      </c>
      <c r="T57">
        <v>-55.072127499547349</v>
      </c>
      <c r="U57">
        <v>-54.51573191009161</v>
      </c>
      <c r="V57">
        <v>-53.506336239553043</v>
      </c>
      <c r="W57">
        <v>-52.310380372077788</v>
      </c>
      <c r="X57">
        <v>-50.833657180209201</v>
      </c>
      <c r="Y57">
        <v>-50.285028443755976</v>
      </c>
      <c r="Z57">
        <v>-51.17054333446076</v>
      </c>
      <c r="AA57">
        <v>-53.301792125074606</v>
      </c>
      <c r="AB57">
        <v>-54.242130967218081</v>
      </c>
      <c r="AC57">
        <v>-53.586952669286632</v>
      </c>
      <c r="AD57">
        <v>-49.717416097932734</v>
      </c>
      <c r="AE57">
        <v>-50.045189807767649</v>
      </c>
      <c r="AF57">
        <v>-55.070933138968925</v>
      </c>
      <c r="AG57">
        <v>-54.514673571371617</v>
      </c>
      <c r="AH57">
        <v>-53.505531067000383</v>
      </c>
      <c r="AI57">
        <v>-52.30989093656661</v>
      </c>
      <c r="AJ57">
        <v>-50.833611455229253</v>
      </c>
      <c r="AK57">
        <v>-50.28960301785505</v>
      </c>
      <c r="AL57">
        <v>-51.149635508643506</v>
      </c>
      <c r="AM57">
        <v>-53.388267458349716</v>
      </c>
      <c r="AN57">
        <v>-54.442472783153804</v>
      </c>
      <c r="AO57">
        <v>-53.957276532812969</v>
      </c>
      <c r="AP57">
        <v>-50.392689615265596</v>
      </c>
      <c r="AQ57">
        <v>-51.391540101097668</v>
      </c>
      <c r="AR57">
        <v>-55.069479521766411</v>
      </c>
      <c r="AS57">
        <v>-54.513339425495616</v>
      </c>
      <c r="AT57">
        <v>-53.504423932569658</v>
      </c>
      <c r="AU57">
        <v>-52.309078031735552</v>
      </c>
      <c r="AV57">
        <v>-50.833247679921143</v>
      </c>
      <c r="AW57">
        <v>-50.296362303627291</v>
      </c>
      <c r="AX57">
        <v>-51.157171754558256</v>
      </c>
      <c r="AY57">
        <v>-53.388990461778405</v>
      </c>
      <c r="AZ57">
        <v>-54.434625392094958</v>
      </c>
      <c r="BA57">
        <v>-53.947541374200142</v>
      </c>
      <c r="BB57">
        <v>-50.403999494101072</v>
      </c>
      <c r="BC57">
        <v>-51.342680126586288</v>
      </c>
      <c r="BD57">
        <v>843.06522200135953</v>
      </c>
      <c r="BE57">
        <v>843.06522200135953</v>
      </c>
      <c r="BF57">
        <v>843.06522200135953</v>
      </c>
      <c r="BG57">
        <v>843.06522200135953</v>
      </c>
      <c r="BH57">
        <v>649.16022094104687</v>
      </c>
      <c r="BI57">
        <v>649.16022094104687</v>
      </c>
      <c r="BJ57" t="s">
        <v>65</v>
      </c>
      <c r="BK57" t="s">
        <v>65</v>
      </c>
      <c r="BL57">
        <v>28.744894468184068</v>
      </c>
      <c r="BM57">
        <v>200</v>
      </c>
    </row>
    <row r="58" spans="1:65" x14ac:dyDescent="0.25">
      <c r="A58">
        <v>296</v>
      </c>
      <c r="B58">
        <v>-45.345235070590462</v>
      </c>
      <c r="C58">
        <v>-46.021180335850048</v>
      </c>
      <c r="D58">
        <v>-46.731615159805315</v>
      </c>
      <c r="E58">
        <v>-47.450851092862564</v>
      </c>
      <c r="F58">
        <v>-48.176461493464402</v>
      </c>
      <c r="G58">
        <v>-48.906183989537169</v>
      </c>
      <c r="H58">
        <v>-49.637911931417271</v>
      </c>
      <c r="I58">
        <v>-53.970068423564932</v>
      </c>
      <c r="J58">
        <v>-57.953032594479438</v>
      </c>
      <c r="K58">
        <v>-61.424994315185252</v>
      </c>
      <c r="L58">
        <v>-66.448331161623642</v>
      </c>
      <c r="M58">
        <v>-68.868457707954363</v>
      </c>
      <c r="N58">
        <v>-69.038954012116619</v>
      </c>
      <c r="O58">
        <v>-64.781656575876937</v>
      </c>
      <c r="P58">
        <v>-53.830520884687388</v>
      </c>
      <c r="Q58">
        <v>-38.435895748692438</v>
      </c>
      <c r="R58">
        <v>-30.84695025111106</v>
      </c>
      <c r="S58">
        <v>-28.599975378143863</v>
      </c>
      <c r="T58">
        <v>-45.076636443640226</v>
      </c>
      <c r="U58">
        <v>-46.188359046894639</v>
      </c>
      <c r="V58">
        <v>-48.254327236229507</v>
      </c>
      <c r="W58">
        <v>-50.822835039857281</v>
      </c>
      <c r="X58">
        <v>-54.403054168553105</v>
      </c>
      <c r="Y58">
        <v>-57.377622986579631</v>
      </c>
      <c r="Z58">
        <v>-57.412273838404786</v>
      </c>
      <c r="AA58">
        <v>-54.477917815863727</v>
      </c>
      <c r="AB58">
        <v>-51.352370508819938</v>
      </c>
      <c r="AC58">
        <v>-47.693685304200095</v>
      </c>
      <c r="AD58">
        <v>-35.529400100670003</v>
      </c>
      <c r="AE58">
        <v>-20.974962360738107</v>
      </c>
      <c r="AF58">
        <v>-45.0753518805274</v>
      </c>
      <c r="AG58">
        <v>-46.187207588499064</v>
      </c>
      <c r="AH58">
        <v>-48.253424186576602</v>
      </c>
      <c r="AI58">
        <v>-50.82224342273522</v>
      </c>
      <c r="AJ58">
        <v>-54.402905576872477</v>
      </c>
      <c r="AK58">
        <v>-57.386847002535575</v>
      </c>
      <c r="AL58">
        <v>-57.389483756799116</v>
      </c>
      <c r="AM58">
        <v>-54.539409380423393</v>
      </c>
      <c r="AN58">
        <v>-51.471649530387964</v>
      </c>
      <c r="AO58">
        <v>-47.893473967339474</v>
      </c>
      <c r="AP58">
        <v>-35.335632867711034</v>
      </c>
      <c r="AQ58">
        <v>-18.827268463231238</v>
      </c>
      <c r="AR58">
        <v>-45.074680563504735</v>
      </c>
      <c r="AS58">
        <v>-46.186560039916181</v>
      </c>
      <c r="AT58">
        <v>-48.252824672459226</v>
      </c>
      <c r="AU58">
        <v>-50.821712929040658</v>
      </c>
      <c r="AV58">
        <v>-54.402501570022871</v>
      </c>
      <c r="AW58">
        <v>-57.392918129395113</v>
      </c>
      <c r="AX58">
        <v>-57.397313768959044</v>
      </c>
      <c r="AY58">
        <v>-54.544125737810248</v>
      </c>
      <c r="AZ58">
        <v>-51.473373471372511</v>
      </c>
      <c r="BA58">
        <v>-47.898604046389821</v>
      </c>
      <c r="BB58">
        <v>-35.390794769771873</v>
      </c>
      <c r="BC58">
        <v>-19.00373038165759</v>
      </c>
      <c r="BD58">
        <v>902.6058660269241</v>
      </c>
      <c r="BE58">
        <v>902.6058660269241</v>
      </c>
      <c r="BF58">
        <v>902.6058660269241</v>
      </c>
      <c r="BG58">
        <v>902.6058660269241</v>
      </c>
      <c r="BH58">
        <v>695.00651684073159</v>
      </c>
      <c r="BI58">
        <v>695.00651684073159</v>
      </c>
      <c r="BJ58" t="s">
        <v>65</v>
      </c>
      <c r="BK58" t="s">
        <v>65</v>
      </c>
      <c r="BL58">
        <v>30.119585031057699</v>
      </c>
      <c r="BM58">
        <v>200</v>
      </c>
    </row>
    <row r="59" spans="1:65" x14ac:dyDescent="0.25">
      <c r="A59">
        <v>297</v>
      </c>
      <c r="B59">
        <v>-48.216699897968631</v>
      </c>
      <c r="C59">
        <v>-47.227015426272587</v>
      </c>
      <c r="D59">
        <v>-46.260198475803207</v>
      </c>
      <c r="E59">
        <v>-45.34745605903494</v>
      </c>
      <c r="F59">
        <v>-44.485073824964275</v>
      </c>
      <c r="G59">
        <v>-43.669544096446927</v>
      </c>
      <c r="H59">
        <v>-42.897555783129178</v>
      </c>
      <c r="I59">
        <v>-39.017009012847424</v>
      </c>
      <c r="J59">
        <v>-36.151220614975763</v>
      </c>
      <c r="K59">
        <v>-33.769922867829955</v>
      </c>
      <c r="L59">
        <v>-29.669284016360791</v>
      </c>
      <c r="M59">
        <v>-25.674207937388534</v>
      </c>
      <c r="N59">
        <v>-21.478276572849257</v>
      </c>
      <c r="O59">
        <v>-12.793230276039596</v>
      </c>
      <c r="P59">
        <v>-1.5414474167733254</v>
      </c>
      <c r="Q59">
        <v>7.6275612892211244</v>
      </c>
      <c r="R59">
        <v>7.0829927417152829</v>
      </c>
      <c r="S59">
        <v>-5.7622774092586093</v>
      </c>
      <c r="T59">
        <v>-44.053084450233825</v>
      </c>
      <c r="U59">
        <v>-43.589907049571067</v>
      </c>
      <c r="V59">
        <v>-42.384947573634939</v>
      </c>
      <c r="W59">
        <v>-40.055737343017633</v>
      </c>
      <c r="X59">
        <v>-34.088265722071256</v>
      </c>
      <c r="Y59">
        <v>-20.325289988459005</v>
      </c>
      <c r="Z59">
        <v>-7.3065055073420755</v>
      </c>
      <c r="AA59">
        <v>10.436686746228066</v>
      </c>
      <c r="AB59">
        <v>17.551289237662317</v>
      </c>
      <c r="AC59">
        <v>17.481321360735201</v>
      </c>
      <c r="AD59">
        <v>10.98096107865612</v>
      </c>
      <c r="AE59">
        <v>20.412845666009925</v>
      </c>
      <c r="AF59">
        <v>-44.061455946812764</v>
      </c>
      <c r="AG59">
        <v>-43.59751936352886</v>
      </c>
      <c r="AH59">
        <v>-42.391013340911321</v>
      </c>
      <c r="AI59">
        <v>-40.059557484494952</v>
      </c>
      <c r="AJ59">
        <v>-34.087927817176009</v>
      </c>
      <c r="AK59">
        <v>-20.305176618443006</v>
      </c>
      <c r="AL59">
        <v>-7.2503781100944495</v>
      </c>
      <c r="AM59">
        <v>10.594686551987712</v>
      </c>
      <c r="AN59">
        <v>17.826816059557036</v>
      </c>
      <c r="AO59">
        <v>17.79612940294842</v>
      </c>
      <c r="AP59">
        <v>11.060280753399098</v>
      </c>
      <c r="AQ59">
        <v>22.26363254254904</v>
      </c>
      <c r="AR59">
        <v>-44.053208541084061</v>
      </c>
      <c r="AS59">
        <v>-43.590798796579868</v>
      </c>
      <c r="AT59">
        <v>-42.387156513208204</v>
      </c>
      <c r="AU59">
        <v>-40.059322519852977</v>
      </c>
      <c r="AV59">
        <v>-34.092931043079659</v>
      </c>
      <c r="AW59">
        <v>-20.322237817069418</v>
      </c>
      <c r="AX59">
        <v>-7.2712735280806848</v>
      </c>
      <c r="AY59">
        <v>10.567264053707239</v>
      </c>
      <c r="AZ59">
        <v>17.794212069714295</v>
      </c>
      <c r="BA59">
        <v>17.772043399390814</v>
      </c>
      <c r="BB59">
        <v>11.066795245666533</v>
      </c>
      <c r="BC59">
        <v>22.146031844034603</v>
      </c>
      <c r="BD59">
        <v>983.94260334813805</v>
      </c>
      <c r="BE59">
        <v>983.94260334813805</v>
      </c>
      <c r="BF59">
        <v>983.94260334813805</v>
      </c>
      <c r="BG59">
        <v>983.94260334813805</v>
      </c>
      <c r="BH59">
        <v>757.63580457806631</v>
      </c>
      <c r="BI59">
        <v>757.63580457806631</v>
      </c>
      <c r="BJ59" t="s">
        <v>65</v>
      </c>
      <c r="BK59" t="s">
        <v>65</v>
      </c>
      <c r="BL59">
        <v>31.154844654262821</v>
      </c>
      <c r="BM59">
        <v>200</v>
      </c>
    </row>
    <row r="60" spans="1:65" x14ac:dyDescent="0.25">
      <c r="A60">
        <v>298</v>
      </c>
      <c r="B60">
        <v>-40.040492746179282</v>
      </c>
      <c r="C60">
        <v>-38.822895625809373</v>
      </c>
      <c r="D60">
        <v>-37.66781822949622</v>
      </c>
      <c r="E60">
        <v>-36.612300117522324</v>
      </c>
      <c r="F60">
        <v>-35.649902396889672</v>
      </c>
      <c r="G60">
        <v>-34.774526764626835</v>
      </c>
      <c r="H60">
        <v>-33.980399342373524</v>
      </c>
      <c r="I60">
        <v>-30.635639680929998</v>
      </c>
      <c r="J60">
        <v>-29.134320835630806</v>
      </c>
      <c r="K60">
        <v>-28.65461321505239</v>
      </c>
      <c r="L60">
        <v>-29.112281057731906</v>
      </c>
      <c r="M60">
        <v>-29.843946355183615</v>
      </c>
      <c r="N60">
        <v>-30.024819864676243</v>
      </c>
      <c r="O60">
        <v>-28.439998079119665</v>
      </c>
      <c r="P60">
        <v>-24.251621830175402</v>
      </c>
      <c r="Q60">
        <v>-22.190943978015394</v>
      </c>
      <c r="R60">
        <v>-28.241333539032674</v>
      </c>
      <c r="S60">
        <v>-51.91733006224171</v>
      </c>
      <c r="T60">
        <v>-34.095964826072048</v>
      </c>
      <c r="U60">
        <v>-33.411865005818292</v>
      </c>
      <c r="V60">
        <v>-31.92809940115178</v>
      </c>
      <c r="W60">
        <v>-29.574233017783115</v>
      </c>
      <c r="X60">
        <v>-24.650251625899372</v>
      </c>
      <c r="Y60">
        <v>-15.427111660681822</v>
      </c>
      <c r="Z60">
        <v>-8.0679068725306866</v>
      </c>
      <c r="AA60">
        <v>-0.34282618304473655</v>
      </c>
      <c r="AB60">
        <v>8.6815652182159475E-2</v>
      </c>
      <c r="AC60">
        <v>-5.7373869316691</v>
      </c>
      <c r="AD60">
        <v>-25.464875590609921</v>
      </c>
      <c r="AE60">
        <v>-31.786559630940584</v>
      </c>
      <c r="AF60">
        <v>-34.094960311246076</v>
      </c>
      <c r="AG60">
        <v>-33.41120929444871</v>
      </c>
      <c r="AH60">
        <v>-31.928090091605036</v>
      </c>
      <c r="AI60">
        <v>-29.575022615916449</v>
      </c>
      <c r="AJ60">
        <v>-24.652137172072806</v>
      </c>
      <c r="AK60">
        <v>-15.421160497189854</v>
      </c>
      <c r="AL60">
        <v>-8.0422519683677471</v>
      </c>
      <c r="AM60">
        <v>-0.28419920418035205</v>
      </c>
      <c r="AN60">
        <v>0.14780892612135943</v>
      </c>
      <c r="AO60">
        <v>-5.8491269877591208</v>
      </c>
      <c r="AP60">
        <v>-26.999173688490931</v>
      </c>
      <c r="AQ60">
        <v>-34.542884460459291</v>
      </c>
      <c r="AR60">
        <v>-34.091430857712616</v>
      </c>
      <c r="AS60">
        <v>-33.40860547912591</v>
      </c>
      <c r="AT60">
        <v>-31.927209832866289</v>
      </c>
      <c r="AU60">
        <v>-29.576292206698675</v>
      </c>
      <c r="AV60">
        <v>-24.65641997784644</v>
      </c>
      <c r="AW60">
        <v>-15.433010059103871</v>
      </c>
      <c r="AX60">
        <v>-8.0556907467597281</v>
      </c>
      <c r="AY60">
        <v>-0.29809015635429148</v>
      </c>
      <c r="AZ60">
        <v>0.13773785874297839</v>
      </c>
      <c r="BA60">
        <v>-5.840705799275911</v>
      </c>
      <c r="BB60">
        <v>-26.923121150801006</v>
      </c>
      <c r="BC60">
        <v>-34.380131814419762</v>
      </c>
      <c r="BD60">
        <v>907.21272847157445</v>
      </c>
      <c r="BE60">
        <v>907.21272847157445</v>
      </c>
      <c r="BF60">
        <v>907.21272847157445</v>
      </c>
      <c r="BG60">
        <v>907.21272847157445</v>
      </c>
      <c r="BH60">
        <v>698.55380092311236</v>
      </c>
      <c r="BI60">
        <v>698.55380092311236</v>
      </c>
      <c r="BJ60" t="s">
        <v>65</v>
      </c>
      <c r="BK60" t="s">
        <v>65</v>
      </c>
      <c r="BL60">
        <v>30.989697513644014</v>
      </c>
      <c r="BM60">
        <v>200</v>
      </c>
    </row>
    <row r="61" spans="1:65" x14ac:dyDescent="0.25">
      <c r="A61">
        <v>299</v>
      </c>
      <c r="B61">
        <v>2.539370273535249</v>
      </c>
      <c r="C61">
        <v>-2.9158127465150203</v>
      </c>
      <c r="D61">
        <v>-8.3417150381003005</v>
      </c>
      <c r="E61">
        <v>-13.55454061737621</v>
      </c>
      <c r="F61">
        <v>-18.562081733997786</v>
      </c>
      <c r="G61">
        <v>-23.371843459064902</v>
      </c>
      <c r="H61">
        <v>-27.991054604374622</v>
      </c>
      <c r="I61">
        <v>-52.07732306866518</v>
      </c>
      <c r="J61">
        <v>-70.529464454675974</v>
      </c>
      <c r="K61">
        <v>-84.924688969376518</v>
      </c>
      <c r="L61">
        <v>-104.24009581147214</v>
      </c>
      <c r="M61">
        <v>-114.77640336100572</v>
      </c>
      <c r="N61">
        <v>-119.74740487701644</v>
      </c>
      <c r="O61">
        <v>-120.75696627981397</v>
      </c>
      <c r="P61">
        <v>-114.49084495994236</v>
      </c>
      <c r="Q61">
        <v>-104.60186832112133</v>
      </c>
      <c r="R61">
        <v>-100.19193135566074</v>
      </c>
      <c r="S61">
        <v>-100.21340928455281</v>
      </c>
      <c r="T61">
        <v>3.5550828242620485</v>
      </c>
      <c r="U61">
        <v>-1.8321852168011465</v>
      </c>
      <c r="V61">
        <v>-12.175473926732058</v>
      </c>
      <c r="W61">
        <v>-25.841522767610439</v>
      </c>
      <c r="X61">
        <v>-47.566874859113831</v>
      </c>
      <c r="Y61">
        <v>-74.427285469591467</v>
      </c>
      <c r="Z61">
        <v>-88.204415721630625</v>
      </c>
      <c r="AA61">
        <v>-97.138176570208785</v>
      </c>
      <c r="AB61">
        <v>-97.32807211586352</v>
      </c>
      <c r="AC61">
        <v>-94.373775157282211</v>
      </c>
      <c r="AD61">
        <v>-80.981403143118712</v>
      </c>
      <c r="AE61">
        <v>-64.432681192243265</v>
      </c>
      <c r="AF61">
        <v>3.5547068868047731</v>
      </c>
      <c r="AG61">
        <v>-1.8325630252213205</v>
      </c>
      <c r="AH61">
        <v>-12.175850518374165</v>
      </c>
      <c r="AI61">
        <v>-25.841886584378955</v>
      </c>
      <c r="AJ61">
        <v>-47.567184444722159</v>
      </c>
      <c r="AK61">
        <v>-74.465036053043178</v>
      </c>
      <c r="AL61">
        <v>-88.219089932483101</v>
      </c>
      <c r="AM61">
        <v>-97.362956491460594</v>
      </c>
      <c r="AN61">
        <v>-97.735245123021087</v>
      </c>
      <c r="AO61">
        <v>-95.036063742840085</v>
      </c>
      <c r="AP61">
        <v>-81.6455639209493</v>
      </c>
      <c r="AQ61">
        <v>-63.414141260542124</v>
      </c>
      <c r="AR61">
        <v>3.5541391837632523</v>
      </c>
      <c r="AS61">
        <v>-1.8329706881969194</v>
      </c>
      <c r="AT61">
        <v>-12.175967583211712</v>
      </c>
      <c r="AU61">
        <v>-25.841658673912068</v>
      </c>
      <c r="AV61">
        <v>-47.566528112552156</v>
      </c>
      <c r="AW61">
        <v>-74.464423121209762</v>
      </c>
      <c r="AX61">
        <v>-88.219308304811477</v>
      </c>
      <c r="AY61">
        <v>-97.352962487076596</v>
      </c>
      <c r="AZ61">
        <v>-97.714820460126575</v>
      </c>
      <c r="BA61">
        <v>-95.018111791245687</v>
      </c>
      <c r="BB61">
        <v>-81.694508196785833</v>
      </c>
      <c r="BC61">
        <v>-63.552840859873037</v>
      </c>
      <c r="BD61">
        <v>635.64714568558202</v>
      </c>
      <c r="BE61">
        <v>635.64714568558202</v>
      </c>
      <c r="BF61">
        <v>635.64714568558202</v>
      </c>
      <c r="BG61">
        <v>635.64714568558202</v>
      </c>
      <c r="BH61">
        <v>489.44830217789826</v>
      </c>
      <c r="BI61">
        <v>489.44830217789826</v>
      </c>
      <c r="BJ61" t="s">
        <v>65</v>
      </c>
      <c r="BK61" t="s">
        <v>65</v>
      </c>
      <c r="BL61">
        <v>25.41170593138926</v>
      </c>
      <c r="BM61">
        <v>200</v>
      </c>
    </row>
    <row r="62" spans="1:65" x14ac:dyDescent="0.25">
      <c r="A62">
        <v>300</v>
      </c>
      <c r="B62">
        <v>-25.082775254538571</v>
      </c>
      <c r="C62">
        <v>-24.835863821544084</v>
      </c>
      <c r="D62">
        <v>-24.698955513234864</v>
      </c>
      <c r="E62">
        <v>-24.672867345965077</v>
      </c>
      <c r="F62">
        <v>-24.748338761354656</v>
      </c>
      <c r="G62">
        <v>-24.916641093022246</v>
      </c>
      <c r="H62">
        <v>-25.169551425859375</v>
      </c>
      <c r="I62">
        <v>-28.060971258423855</v>
      </c>
      <c r="J62">
        <v>-32.340958916138653</v>
      </c>
      <c r="K62">
        <v>-37.12741727491094</v>
      </c>
      <c r="L62">
        <v>-46.022078540414597</v>
      </c>
      <c r="M62">
        <v>-52.345852957493761</v>
      </c>
      <c r="N62">
        <v>-55.656163387373013</v>
      </c>
      <c r="O62">
        <v>-55.287895903552226</v>
      </c>
      <c r="P62">
        <v>-47.893158151326723</v>
      </c>
      <c r="Q62">
        <v>-43.212697780783472</v>
      </c>
      <c r="R62">
        <v>-54.36050263339903</v>
      </c>
      <c r="S62">
        <v>-103.3559879968237</v>
      </c>
      <c r="T62">
        <v>-46.362557408992714</v>
      </c>
      <c r="U62">
        <v>-43.621947073688162</v>
      </c>
      <c r="V62">
        <v>-38.636516278843025</v>
      </c>
      <c r="W62">
        <v>-32.69256583961905</v>
      </c>
      <c r="X62">
        <v>-25.20383077198235</v>
      </c>
      <c r="Y62">
        <v>-21.511219432943026</v>
      </c>
      <c r="Z62">
        <v>-24.583816997237189</v>
      </c>
      <c r="AA62">
        <v>-33.334248046496263</v>
      </c>
      <c r="AB62">
        <v>-37.125019028208527</v>
      </c>
      <c r="AC62">
        <v>-34.721723594303008</v>
      </c>
      <c r="AD62">
        <v>-26.464155015045037</v>
      </c>
      <c r="AE62">
        <v>-39.73400891136292</v>
      </c>
      <c r="AF62">
        <v>-33.523837826693395</v>
      </c>
      <c r="AG62">
        <v>-32.969560838902176</v>
      </c>
      <c r="AH62">
        <v>-31.935997271031191</v>
      </c>
      <c r="AI62">
        <v>-30.645258748503711</v>
      </c>
      <c r="AJ62">
        <v>-28.843287450284471</v>
      </c>
      <c r="AK62">
        <v>-27.489856470615734</v>
      </c>
      <c r="AL62">
        <v>-27.763000112324931</v>
      </c>
      <c r="AM62">
        <v>-29.980344429570046</v>
      </c>
      <c r="AN62">
        <v>-32.117679641880009</v>
      </c>
      <c r="AO62">
        <v>-33.634145568917084</v>
      </c>
      <c r="AP62">
        <v>-29.443662841209321</v>
      </c>
      <c r="AQ62">
        <v>-21.631065338897844</v>
      </c>
      <c r="AR62">
        <v>-33.52221032906062</v>
      </c>
      <c r="AS62">
        <v>-32.968256124671356</v>
      </c>
      <c r="AT62">
        <v>-31.935294771284138</v>
      </c>
      <c r="AU62">
        <v>-30.645310330861264</v>
      </c>
      <c r="AV62">
        <v>-28.844405868166319</v>
      </c>
      <c r="AW62">
        <v>-27.495874706434215</v>
      </c>
      <c r="AX62">
        <v>-27.769297119815509</v>
      </c>
      <c r="AY62">
        <v>-29.981242276333823</v>
      </c>
      <c r="AZ62">
        <v>-32.110789331052487</v>
      </c>
      <c r="BA62">
        <v>-33.622098421672995</v>
      </c>
      <c r="BB62">
        <v>-29.45837995616353</v>
      </c>
      <c r="BC62">
        <v>-21.691725851257711</v>
      </c>
      <c r="BD62">
        <v>770.85554306191182</v>
      </c>
      <c r="BE62">
        <v>770.85554306191182</v>
      </c>
      <c r="BF62">
        <v>770.85554306191182</v>
      </c>
      <c r="BG62">
        <v>770.85554306191182</v>
      </c>
      <c r="BH62">
        <v>593.55876815767215</v>
      </c>
      <c r="BI62">
        <v>593.55876815767215</v>
      </c>
      <c r="BJ62" t="s">
        <v>65</v>
      </c>
      <c r="BK62" t="s">
        <v>65</v>
      </c>
      <c r="BL62">
        <v>29.193328132864156</v>
      </c>
      <c r="BM62">
        <v>200</v>
      </c>
    </row>
    <row r="63" spans="1:65" x14ac:dyDescent="0.25">
      <c r="A63">
        <v>301</v>
      </c>
      <c r="B63">
        <v>-21.574512227521549</v>
      </c>
      <c r="C63">
        <v>-19.69112549777094</v>
      </c>
      <c r="D63">
        <v>-17.734424017037885</v>
      </c>
      <c r="E63">
        <v>-15.773087659892369</v>
      </c>
      <c r="F63">
        <v>-13.810770075884035</v>
      </c>
      <c r="G63">
        <v>-11.850869344921938</v>
      </c>
      <c r="H63">
        <v>-9.8965413820164407</v>
      </c>
      <c r="I63">
        <v>1.5630844386364111</v>
      </c>
      <c r="J63">
        <v>11.994522565648563</v>
      </c>
      <c r="K63">
        <v>21.438374408366336</v>
      </c>
      <c r="L63">
        <v>36.627759519172329</v>
      </c>
      <c r="M63">
        <v>46.998308415968985</v>
      </c>
      <c r="N63">
        <v>53.269029302908528</v>
      </c>
      <c r="O63">
        <v>57.281060978526256</v>
      </c>
      <c r="P63">
        <v>53.527011578381881</v>
      </c>
      <c r="Q63">
        <v>46.385298740978868</v>
      </c>
      <c r="R63">
        <v>46.933727743004653</v>
      </c>
      <c r="S63">
        <v>59.447930105477056</v>
      </c>
      <c r="T63">
        <v>-27.204055700489409</v>
      </c>
      <c r="U63">
        <v>-25.360680678282247</v>
      </c>
      <c r="V63">
        <v>-21.653215704955027</v>
      </c>
      <c r="W63">
        <v>-16.355041024161757</v>
      </c>
      <c r="X63">
        <v>-6.6631305357414679</v>
      </c>
      <c r="Y63">
        <v>9.1030222091076354</v>
      </c>
      <c r="Z63">
        <v>21.193639328654022</v>
      </c>
      <c r="AA63">
        <v>36.914894432306738</v>
      </c>
      <c r="AB63">
        <v>45.302055716155905</v>
      </c>
      <c r="AC63">
        <v>50.860814312430058</v>
      </c>
      <c r="AD63">
        <v>54.63828370990548</v>
      </c>
      <c r="AE63">
        <v>57.081878726706542</v>
      </c>
      <c r="AF63">
        <v>-27.19445522377767</v>
      </c>
      <c r="AG63">
        <v>-25.351822415394729</v>
      </c>
      <c r="AH63">
        <v>-21.645755534759616</v>
      </c>
      <c r="AI63">
        <v>-16.349364451254122</v>
      </c>
      <c r="AJ63">
        <v>-6.6600894164824123</v>
      </c>
      <c r="AK63">
        <v>9.1220341803995026</v>
      </c>
      <c r="AL63">
        <v>21.225447629609693</v>
      </c>
      <c r="AM63">
        <v>37.085595517594228</v>
      </c>
      <c r="AN63">
        <v>45.664367546692922</v>
      </c>
      <c r="AO63">
        <v>51.530519224515096</v>
      </c>
      <c r="AP63">
        <v>56.065990208365932</v>
      </c>
      <c r="AQ63">
        <v>59.555502018601295</v>
      </c>
      <c r="AR63">
        <v>-27.198651312496448</v>
      </c>
      <c r="AS63">
        <v>-25.355712714429934</v>
      </c>
      <c r="AT63">
        <v>-21.649068178396234</v>
      </c>
      <c r="AU63">
        <v>-16.351936087075707</v>
      </c>
      <c r="AV63">
        <v>-6.6615522356313486</v>
      </c>
      <c r="AW63">
        <v>9.1175121176429599</v>
      </c>
      <c r="AX63">
        <v>21.219457737228982</v>
      </c>
      <c r="AY63">
        <v>37.068641077987252</v>
      </c>
      <c r="AZ63">
        <v>45.632357077125121</v>
      </c>
      <c r="BA63">
        <v>51.487545498293194</v>
      </c>
      <c r="BB63">
        <v>56.031002827472278</v>
      </c>
      <c r="BC63">
        <v>59.437217315626846</v>
      </c>
      <c r="BD63">
        <v>983.94260334813805</v>
      </c>
      <c r="BE63">
        <v>983.94260334813805</v>
      </c>
      <c r="BF63">
        <v>983.94260334813805</v>
      </c>
      <c r="BG63">
        <v>983.94260334813805</v>
      </c>
      <c r="BH63">
        <v>757.63580457806631</v>
      </c>
      <c r="BI63">
        <v>757.63580457806631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63767270775</v>
      </c>
      <c r="C64">
        <v>-29.230800231795779</v>
      </c>
      <c r="D64">
        <v>-24.89616038607527</v>
      </c>
      <c r="E64">
        <v>-20.673339354967748</v>
      </c>
      <c r="F64">
        <v>-16.560694704961591</v>
      </c>
      <c r="G64">
        <v>-12.556563582995159</v>
      </c>
      <c r="H64">
        <v>-8.6592659194111707</v>
      </c>
      <c r="I64">
        <v>12.576550087418092</v>
      </c>
      <c r="J64">
        <v>29.943024150035011</v>
      </c>
      <c r="K64">
        <v>44.419271395728167</v>
      </c>
      <c r="L64">
        <v>65.575933001539028</v>
      </c>
      <c r="M64">
        <v>78.527858016714035</v>
      </c>
      <c r="N64">
        <v>85.515614499995579</v>
      </c>
      <c r="O64">
        <v>88.340452615654698</v>
      </c>
      <c r="P64">
        <v>80.382667420093313</v>
      </c>
      <c r="Q64">
        <v>64.05973967098771</v>
      </c>
      <c r="R64">
        <v>54.477164293754498</v>
      </c>
      <c r="S64">
        <v>49.388246734815567</v>
      </c>
      <c r="T64">
        <v>-34.890809652824707</v>
      </c>
      <c r="U64">
        <v>-29.989100314894227</v>
      </c>
      <c r="V64">
        <v>-20.490527775211472</v>
      </c>
      <c r="W64">
        <v>-7.7297212929926946</v>
      </c>
      <c r="X64">
        <v>13.242903784855194</v>
      </c>
      <c r="Y64">
        <v>41.133323723794582</v>
      </c>
      <c r="Z64">
        <v>57.7559809887155</v>
      </c>
      <c r="AA64">
        <v>73.525651183240711</v>
      </c>
      <c r="AB64">
        <v>79.112263385783322</v>
      </c>
      <c r="AC64">
        <v>80.421736467218082</v>
      </c>
      <c r="AD64">
        <v>65.499002950613757</v>
      </c>
      <c r="AE64">
        <v>41.772678515053506</v>
      </c>
      <c r="AF64">
        <v>-34.869257930324473</v>
      </c>
      <c r="AG64">
        <v>-29.968913117486213</v>
      </c>
      <c r="AH64">
        <v>-20.47293366154161</v>
      </c>
      <c r="AI64">
        <v>-7.7154895594283568</v>
      </c>
      <c r="AJ64">
        <v>13.25199361835401</v>
      </c>
      <c r="AK64">
        <v>41.172670437324349</v>
      </c>
      <c r="AL64">
        <v>57.794700050668098</v>
      </c>
      <c r="AM64">
        <v>73.765440390878567</v>
      </c>
      <c r="AN64">
        <v>79.571533096088331</v>
      </c>
      <c r="AO64">
        <v>81.185938289847428</v>
      </c>
      <c r="AP64">
        <v>65.866745846778699</v>
      </c>
      <c r="AQ64">
        <v>38.88082098141836</v>
      </c>
      <c r="AR64">
        <v>-34.865498028631841</v>
      </c>
      <c r="AS64">
        <v>-29.965486196878029</v>
      </c>
      <c r="AT64">
        <v>-20.470131602685349</v>
      </c>
      <c r="AU64">
        <v>-7.7134791456371508</v>
      </c>
      <c r="AV64">
        <v>13.25285111491964</v>
      </c>
      <c r="AW64">
        <v>41.168075135104495</v>
      </c>
      <c r="AX64">
        <v>57.788843388432916</v>
      </c>
      <c r="AY64">
        <v>73.747210413248325</v>
      </c>
      <c r="AZ64">
        <v>79.538749562727901</v>
      </c>
      <c r="BA64">
        <v>81.149808088107619</v>
      </c>
      <c r="BB64">
        <v>65.917710438551595</v>
      </c>
      <c r="BC64">
        <v>39.135698319718095</v>
      </c>
      <c r="BD64">
        <v>983.94260334813805</v>
      </c>
      <c r="BE64">
        <v>983.94260334813805</v>
      </c>
      <c r="BF64">
        <v>983.94260334813805</v>
      </c>
      <c r="BG64">
        <v>983.94260334813805</v>
      </c>
      <c r="BH64">
        <v>757.63580457806631</v>
      </c>
      <c r="BI64">
        <v>757.63580457806631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361998282</v>
      </c>
      <c r="C65">
        <v>-17.908579253990698</v>
      </c>
      <c r="D65">
        <v>-16.77145253222788</v>
      </c>
      <c r="E65">
        <v>-15.655102326452425</v>
      </c>
      <c r="F65">
        <v>-14.560101244195863</v>
      </c>
      <c r="G65">
        <v>-13.486952097186769</v>
      </c>
      <c r="H65">
        <v>-12.436092066025958</v>
      </c>
      <c r="I65">
        <v>-6.6161728704725729</v>
      </c>
      <c r="J65">
        <v>-1.7731650945038839</v>
      </c>
      <c r="K65">
        <v>2.2742387899690741</v>
      </c>
      <c r="L65">
        <v>8.0255841700899868</v>
      </c>
      <c r="M65">
        <v>11.143650403517558</v>
      </c>
      <c r="N65">
        <v>12.27463772535596</v>
      </c>
      <c r="O65">
        <v>10.885799892846466</v>
      </c>
      <c r="P65">
        <v>5.5802793257321568</v>
      </c>
      <c r="Q65">
        <v>-0.8105599667614094</v>
      </c>
      <c r="R65">
        <v>-1.6619227022564993</v>
      </c>
      <c r="S65">
        <v>4.4026217725656043</v>
      </c>
      <c r="T65">
        <v>-26.583970049675539</v>
      </c>
      <c r="U65">
        <v>-24.547963961589897</v>
      </c>
      <c r="V65">
        <v>-20.683758826893285</v>
      </c>
      <c r="W65">
        <v>-15.679999982880915</v>
      </c>
      <c r="X65">
        <v>-8.0207777962440492</v>
      </c>
      <c r="Y65">
        <v>0.6458596975615627</v>
      </c>
      <c r="Z65">
        <v>4.567994707765644</v>
      </c>
      <c r="AA65">
        <v>7.0752183360310585</v>
      </c>
      <c r="AB65">
        <v>8.0683821038499826</v>
      </c>
      <c r="AC65">
        <v>9.5685577703149427</v>
      </c>
      <c r="AD65">
        <v>8.4236688257206822</v>
      </c>
      <c r="AE65">
        <v>-1.0419538820920227</v>
      </c>
      <c r="AF65">
        <v>-26.57569073599382</v>
      </c>
      <c r="AG65">
        <v>-24.540111219181899</v>
      </c>
      <c r="AH65">
        <v>-20.676709850653356</v>
      </c>
      <c r="AI65">
        <v>-15.673977334447406</v>
      </c>
      <c r="AJ65">
        <v>-8.0162768292238447</v>
      </c>
      <c r="AK65">
        <v>0.6586867454578399</v>
      </c>
      <c r="AL65">
        <v>4.5848917135545699</v>
      </c>
      <c r="AM65">
        <v>7.1146899569251438</v>
      </c>
      <c r="AN65">
        <v>8.1356449574459386</v>
      </c>
      <c r="AO65">
        <v>9.7054816274270284</v>
      </c>
      <c r="AP65">
        <v>8.5029326000682364</v>
      </c>
      <c r="AQ65">
        <v>-2.4668527421391193</v>
      </c>
      <c r="AR65">
        <v>-26.575696068063259</v>
      </c>
      <c r="AS65">
        <v>-24.540139871672277</v>
      </c>
      <c r="AT65">
        <v>-20.676781140484408</v>
      </c>
      <c r="AU65">
        <v>-15.674099924295193</v>
      </c>
      <c r="AV65">
        <v>-8.016465237001281</v>
      </c>
      <c r="AW65">
        <v>0.65553950653288173</v>
      </c>
      <c r="AX65">
        <v>4.5816873876200486</v>
      </c>
      <c r="AY65">
        <v>7.1106412039799451</v>
      </c>
      <c r="AZ65">
        <v>8.1298898425604538</v>
      </c>
      <c r="BA65">
        <v>9.6964868294825699</v>
      </c>
      <c r="BB65">
        <v>8.507684962211215</v>
      </c>
      <c r="BC65">
        <v>-2.3619183143996221</v>
      </c>
      <c r="BD65">
        <v>983.94260334813805</v>
      </c>
      <c r="BE65">
        <v>983.94260334813805</v>
      </c>
      <c r="BF65">
        <v>983.94260334813805</v>
      </c>
      <c r="BG65">
        <v>983.94260334813805</v>
      </c>
      <c r="BH65">
        <v>757.63580457806631</v>
      </c>
      <c r="BI65">
        <v>757.63580457806631</v>
      </c>
      <c r="BJ65" t="s">
        <v>65</v>
      </c>
      <c r="BK65" t="s">
        <v>65</v>
      </c>
      <c r="BL65">
        <v>32.458005207856708</v>
      </c>
      <c r="BM65">
        <v>200</v>
      </c>
    </row>
    <row r="66" spans="1:65" x14ac:dyDescent="0.25">
      <c r="A66">
        <v>304</v>
      </c>
      <c r="B66">
        <v>-23.675898616093217</v>
      </c>
      <c r="C66">
        <v>-19.19668747319081</v>
      </c>
      <c r="D66">
        <v>-14.779478204954497</v>
      </c>
      <c r="E66">
        <v>-10.573279645821055</v>
      </c>
      <c r="F66">
        <v>-6.5692450494364563</v>
      </c>
      <c r="G66">
        <v>-2.758886833028745</v>
      </c>
      <c r="H66">
        <v>0.86593802435072642</v>
      </c>
      <c r="I66">
        <v>19.134691568692684</v>
      </c>
      <c r="J66">
        <v>32.092841867195354</v>
      </c>
      <c r="K66">
        <v>41.419209452686275</v>
      </c>
      <c r="L66">
        <v>52.095293645681579</v>
      </c>
      <c r="M66">
        <v>56.062941088338427</v>
      </c>
      <c r="N66">
        <v>56.36320677223361</v>
      </c>
      <c r="O66">
        <v>52.454583142436327</v>
      </c>
      <c r="P66">
        <v>45.356227338338854</v>
      </c>
      <c r="Q66">
        <v>39.808881443561468</v>
      </c>
      <c r="R66">
        <v>40.117683362329224</v>
      </c>
      <c r="S66">
        <v>45.959563126043435</v>
      </c>
      <c r="T66">
        <v>-27.616728560423201</v>
      </c>
      <c r="U66">
        <v>-23.404975351085586</v>
      </c>
      <c r="V66">
        <v>-15.390923406826962</v>
      </c>
      <c r="W66">
        <v>-4.9683211338763522</v>
      </c>
      <c r="X66">
        <v>11.10877978769062</v>
      </c>
      <c r="Y66">
        <v>29.54366879466798</v>
      </c>
      <c r="Z66">
        <v>37.953777815230154</v>
      </c>
      <c r="AA66">
        <v>42.686106286443923</v>
      </c>
      <c r="AB66">
        <v>43.435563946277661</v>
      </c>
      <c r="AC66">
        <v>44.42278958356534</v>
      </c>
      <c r="AD66">
        <v>41.879369437104948</v>
      </c>
      <c r="AE66">
        <v>28.960152841211727</v>
      </c>
      <c r="AF66">
        <v>-27.609747607548403</v>
      </c>
      <c r="AG66">
        <v>-23.398544182107738</v>
      </c>
      <c r="AH66">
        <v>-15.385524216079972</v>
      </c>
      <c r="AI66">
        <v>-4.9642299056903285</v>
      </c>
      <c r="AJ66">
        <v>11.110965097962804</v>
      </c>
      <c r="AK66">
        <v>29.568133810909114</v>
      </c>
      <c r="AL66">
        <v>37.972558941505653</v>
      </c>
      <c r="AM66">
        <v>42.800343209215413</v>
      </c>
      <c r="AN66">
        <v>43.641335622840728</v>
      </c>
      <c r="AO66">
        <v>44.808135818029669</v>
      </c>
      <c r="AP66">
        <v>42.457980097125727</v>
      </c>
      <c r="AQ66">
        <v>27.815896499584284</v>
      </c>
      <c r="AR66">
        <v>-27.609707399625233</v>
      </c>
      <c r="AS66">
        <v>-23.398530846311662</v>
      </c>
      <c r="AT66">
        <v>-15.385559990505406</v>
      </c>
      <c r="AU66">
        <v>-4.964324735565115</v>
      </c>
      <c r="AV66">
        <v>11.110794497575933</v>
      </c>
      <c r="AW66">
        <v>29.565300283530828</v>
      </c>
      <c r="AX66">
        <v>37.970117530871441</v>
      </c>
      <c r="AY66">
        <v>42.793666890139775</v>
      </c>
      <c r="AZ66">
        <v>43.629250527167443</v>
      </c>
      <c r="BA66">
        <v>44.791871972231156</v>
      </c>
      <c r="BB66">
        <v>42.467012282731766</v>
      </c>
      <c r="BC66">
        <v>27.931772130635192</v>
      </c>
      <c r="BD66">
        <v>983.94260334813805</v>
      </c>
      <c r="BE66">
        <v>983.94260334813805</v>
      </c>
      <c r="BF66">
        <v>983.94260334813805</v>
      </c>
      <c r="BG66">
        <v>983.94260334813805</v>
      </c>
      <c r="BH66">
        <v>757.63580457806631</v>
      </c>
      <c r="BI66">
        <v>757.63580457806631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8362490676</v>
      </c>
      <c r="C67">
        <v>-22.637649025940703</v>
      </c>
      <c r="D67">
        <v>-15.69164821639664</v>
      </c>
      <c r="E67">
        <v>-9.0242010466114877</v>
      </c>
      <c r="F67">
        <v>-2.62497513267998</v>
      </c>
      <c r="G67">
        <v>3.5159759623055313</v>
      </c>
      <c r="H67">
        <v>9.4082275611370036</v>
      </c>
      <c r="I67">
        <v>40.031979604423434</v>
      </c>
      <c r="J67">
        <v>63.094781744466793</v>
      </c>
      <c r="K67">
        <v>80.925307019334426</v>
      </c>
      <c r="L67">
        <v>104.35813622448005</v>
      </c>
      <c r="M67">
        <v>116.68725503688312</v>
      </c>
      <c r="N67">
        <v>122.15865586219275</v>
      </c>
      <c r="O67">
        <v>122.41344678593939</v>
      </c>
      <c r="P67">
        <v>113.8024546879146</v>
      </c>
      <c r="Q67">
        <v>100.28974320792632</v>
      </c>
      <c r="R67">
        <v>93.129001900079672</v>
      </c>
      <c r="S67">
        <v>89.032656416212362</v>
      </c>
      <c r="T67">
        <v>-37.646224378056758</v>
      </c>
      <c r="U67">
        <v>-30.324568379662615</v>
      </c>
      <c r="V67">
        <v>-16.215964197665716</v>
      </c>
      <c r="W67">
        <v>2.5442882982767285</v>
      </c>
      <c r="X67">
        <v>32.730240544866852</v>
      </c>
      <c r="Y67">
        <v>70.670889160677419</v>
      </c>
      <c r="Z67">
        <v>90.88518853543961</v>
      </c>
      <c r="AA67">
        <v>105.29533920969787</v>
      </c>
      <c r="AB67">
        <v>106.57223267421752</v>
      </c>
      <c r="AC67">
        <v>102.70468683449261</v>
      </c>
      <c r="AD67">
        <v>85.598602985956362</v>
      </c>
      <c r="AE67">
        <v>67.743756576576629</v>
      </c>
      <c r="AF67">
        <v>-37.642588344437357</v>
      </c>
      <c r="AG67">
        <v>-30.321118092010437</v>
      </c>
      <c r="AH67">
        <v>-16.212869026067182</v>
      </c>
      <c r="AI67">
        <v>2.5469178348325876</v>
      </c>
      <c r="AJ67">
        <v>32.732141012094885</v>
      </c>
      <c r="AK67">
        <v>70.722779855058519</v>
      </c>
      <c r="AL67">
        <v>90.92669303618996</v>
      </c>
      <c r="AM67">
        <v>105.58523038123462</v>
      </c>
      <c r="AN67">
        <v>107.07634565277783</v>
      </c>
      <c r="AO67">
        <v>103.46294108692616</v>
      </c>
      <c r="AP67">
        <v>86.121770839699408</v>
      </c>
      <c r="AQ67">
        <v>66.228180550335566</v>
      </c>
      <c r="AR67">
        <v>-37.639122620676673</v>
      </c>
      <c r="AS67">
        <v>-30.318188194212794</v>
      </c>
      <c r="AT67">
        <v>-16.210928880096702</v>
      </c>
      <c r="AU67">
        <v>2.5476418095569247</v>
      </c>
      <c r="AV67">
        <v>32.731215430939557</v>
      </c>
      <c r="AW67">
        <v>70.716587287996262</v>
      </c>
      <c r="AX67">
        <v>90.9205213004239</v>
      </c>
      <c r="AY67">
        <v>105.5671917585764</v>
      </c>
      <c r="AZ67">
        <v>107.04715471917585</v>
      </c>
      <c r="BA67">
        <v>103.43980385632737</v>
      </c>
      <c r="BB67">
        <v>86.184071559303334</v>
      </c>
      <c r="BC67">
        <v>66.406969804352002</v>
      </c>
      <c r="BD67">
        <v>983.94260334813805</v>
      </c>
      <c r="BE67">
        <v>983.94260334813805</v>
      </c>
      <c r="BF67">
        <v>983.94260334813805</v>
      </c>
      <c r="BG67">
        <v>983.94260334813805</v>
      </c>
      <c r="BH67">
        <v>757.63580457806631</v>
      </c>
      <c r="BI67">
        <v>757.63580457806631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255666870805</v>
      </c>
      <c r="C68">
        <v>-2.9683406960290259</v>
      </c>
      <c r="D68">
        <v>0.19260331228537764</v>
      </c>
      <c r="E68">
        <v>3.3309932572180707</v>
      </c>
      <c r="F68">
        <v>6.4426747832023459</v>
      </c>
      <c r="G68">
        <v>9.5238265669685127</v>
      </c>
      <c r="H68">
        <v>12.570942092471268</v>
      </c>
      <c r="I68">
        <v>29.977973495438555</v>
      </c>
      <c r="J68">
        <v>45.173709725453215</v>
      </c>
      <c r="K68">
        <v>58.408687137260493</v>
      </c>
      <c r="L68">
        <v>78.434733297265694</v>
      </c>
      <c r="M68">
        <v>90.69251416493077</v>
      </c>
      <c r="N68">
        <v>96.769036359165071</v>
      </c>
      <c r="O68">
        <v>97.018078901562404</v>
      </c>
      <c r="P68">
        <v>85.898351081131963</v>
      </c>
      <c r="Q68">
        <v>72.809528328512329</v>
      </c>
      <c r="R68">
        <v>75.646101380648986</v>
      </c>
      <c r="S68">
        <v>99.559562189857488</v>
      </c>
      <c r="T68">
        <v>-4.3351129465273726</v>
      </c>
      <c r="U68">
        <v>-1.2955413795654596</v>
      </c>
      <c r="V68">
        <v>4.706893761725409</v>
      </c>
      <c r="W68">
        <v>13.027439448083724</v>
      </c>
      <c r="X68">
        <v>27.45675169442713</v>
      </c>
      <c r="Y68">
        <v>48.584246179983538</v>
      </c>
      <c r="Z68">
        <v>62.566099784933243</v>
      </c>
      <c r="AA68">
        <v>76.444927575125419</v>
      </c>
      <c r="AB68">
        <v>79.970054598622824</v>
      </c>
      <c r="AC68">
        <v>77.15735136936901</v>
      </c>
      <c r="AD68">
        <v>58.084017847861432</v>
      </c>
      <c r="AE68">
        <v>44.00534042320367</v>
      </c>
      <c r="AF68">
        <v>-4.3081465312169716</v>
      </c>
      <c r="AG68">
        <v>-1.2704845373037732</v>
      </c>
      <c r="AH68">
        <v>4.7283332170946348</v>
      </c>
      <c r="AI68">
        <v>13.044214914479934</v>
      </c>
      <c r="AJ68">
        <v>27.466474973100315</v>
      </c>
      <c r="AK68">
        <v>48.615615081487732</v>
      </c>
      <c r="AL68">
        <v>62.589190845333405</v>
      </c>
      <c r="AM68">
        <v>76.666564281045453</v>
      </c>
      <c r="AN68">
        <v>80.385794149423205</v>
      </c>
      <c r="AO68">
        <v>77.762555675392548</v>
      </c>
      <c r="AP68">
        <v>58.064068436937816</v>
      </c>
      <c r="AQ68">
        <v>42.338947491965399</v>
      </c>
      <c r="AR68">
        <v>-4.308961207082004</v>
      </c>
      <c r="AS68">
        <v>-1.2712806975836295</v>
      </c>
      <c r="AT68">
        <v>4.7275750900874911</v>
      </c>
      <c r="AU68">
        <v>13.043512858447738</v>
      </c>
      <c r="AV68">
        <v>27.465880046421628</v>
      </c>
      <c r="AW68">
        <v>48.614167562071529</v>
      </c>
      <c r="AX68">
        <v>62.58696609360036</v>
      </c>
      <c r="AY68">
        <v>76.651865182240854</v>
      </c>
      <c r="AZ68">
        <v>80.35870620246105</v>
      </c>
      <c r="BA68">
        <v>77.741143457340996</v>
      </c>
      <c r="BB68">
        <v>58.132759293247766</v>
      </c>
      <c r="BC68">
        <v>42.5022362127675</v>
      </c>
      <c r="BD68">
        <v>983.94260334813805</v>
      </c>
      <c r="BE68">
        <v>983.94260334813805</v>
      </c>
      <c r="BF68">
        <v>983.94260334813805</v>
      </c>
      <c r="BG68">
        <v>983.94260334813805</v>
      </c>
      <c r="BH68">
        <v>757.63580457806631</v>
      </c>
      <c r="BI68">
        <v>757.63580457806631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81612681636</v>
      </c>
      <c r="C69">
        <v>-6.3315639827030843</v>
      </c>
      <c r="D69">
        <v>-5.4973232399847802</v>
      </c>
      <c r="E69">
        <v>-4.8140204610368915</v>
      </c>
      <c r="F69">
        <v>-4.2713919833324567</v>
      </c>
      <c r="G69">
        <v>-3.8597148854530721</v>
      </c>
      <c r="H69">
        <v>-3.5697814947528022</v>
      </c>
      <c r="I69">
        <v>-3.9301779555750427</v>
      </c>
      <c r="J69">
        <v>-6.7929522906420843</v>
      </c>
      <c r="K69">
        <v>-11.052598243109015</v>
      </c>
      <c r="L69">
        <v>-20.947319389411149</v>
      </c>
      <c r="M69">
        <v>-30.104568478662163</v>
      </c>
      <c r="N69">
        <v>-37.220943226319164</v>
      </c>
      <c r="O69">
        <v>-45.036996642686191</v>
      </c>
      <c r="P69">
        <v>-46.880079570671974</v>
      </c>
      <c r="Q69">
        <v>-45.879727488944141</v>
      </c>
      <c r="R69">
        <v>-50.814558117425605</v>
      </c>
      <c r="S69">
        <v>-73.417169786265106</v>
      </c>
      <c r="T69">
        <v>-8.6098509722455638</v>
      </c>
      <c r="U69">
        <v>-7.0367849489241792</v>
      </c>
      <c r="V69">
        <v>-4.220359997297515</v>
      </c>
      <c r="W69">
        <v>-0.98637238405974159</v>
      </c>
      <c r="X69">
        <v>2.5891569520893052</v>
      </c>
      <c r="Y69">
        <v>2.0940317901681911</v>
      </c>
      <c r="Z69">
        <v>-3.4355982888714665</v>
      </c>
      <c r="AA69">
        <v>-17.63106775134575</v>
      </c>
      <c r="AB69">
        <v>-28.979375191122077</v>
      </c>
      <c r="AC69">
        <v>-38.594237884297804</v>
      </c>
      <c r="AD69">
        <v>-46.059464361234149</v>
      </c>
      <c r="AE69">
        <v>-49.589196093214532</v>
      </c>
      <c r="AF69">
        <v>-8.6143663433774229</v>
      </c>
      <c r="AG69">
        <v>-7.0410477019350326</v>
      </c>
      <c r="AH69">
        <v>-4.2241402756298259</v>
      </c>
      <c r="AI69">
        <v>-0.98952115341985336</v>
      </c>
      <c r="AJ69">
        <v>2.5869936634317914</v>
      </c>
      <c r="AK69">
        <v>2.09286078602329</v>
      </c>
      <c r="AL69">
        <v>-3.4478121169433109</v>
      </c>
      <c r="AM69">
        <v>-17.744080065135414</v>
      </c>
      <c r="AN69">
        <v>-29.289618739042378</v>
      </c>
      <c r="AO69">
        <v>-39.261801241664564</v>
      </c>
      <c r="AP69">
        <v>-47.548921033404646</v>
      </c>
      <c r="AQ69">
        <v>-52.160013217743064</v>
      </c>
      <c r="AR69">
        <v>-8.6110211412635671</v>
      </c>
      <c r="AS69">
        <v>-7.0382985196913719</v>
      </c>
      <c r="AT69">
        <v>-4.222496483264476</v>
      </c>
      <c r="AU69">
        <v>-0.98924602648237103</v>
      </c>
      <c r="AV69">
        <v>2.585380458443101</v>
      </c>
      <c r="AW69">
        <v>2.0901367179713275</v>
      </c>
      <c r="AX69">
        <v>-3.4483949057870222</v>
      </c>
      <c r="AY69">
        <v>-17.732514698894086</v>
      </c>
      <c r="AZ69">
        <v>-29.259063156125976</v>
      </c>
      <c r="BA69">
        <v>-39.21188282812016</v>
      </c>
      <c r="BB69">
        <v>-47.500416382793567</v>
      </c>
      <c r="BC69">
        <v>-52.026114673878119</v>
      </c>
      <c r="BD69">
        <v>818.41265461067962</v>
      </c>
      <c r="BE69">
        <v>818.41265461067962</v>
      </c>
      <c r="BF69">
        <v>818.41265461067962</v>
      </c>
      <c r="BG69">
        <v>818.41265461067962</v>
      </c>
      <c r="BH69">
        <v>630.1777440502234</v>
      </c>
      <c r="BI69">
        <v>630.1777440502234</v>
      </c>
      <c r="BJ69" t="s">
        <v>65</v>
      </c>
      <c r="BK69" t="s">
        <v>65</v>
      </c>
      <c r="BL69">
        <v>30.703927016211029</v>
      </c>
      <c r="BM69">
        <v>200</v>
      </c>
    </row>
    <row r="70" spans="1:65" x14ac:dyDescent="0.25">
      <c r="A70">
        <v>308</v>
      </c>
      <c r="B70">
        <v>-1.0337286166719335</v>
      </c>
      <c r="C70">
        <v>-2.2487006012815449</v>
      </c>
      <c r="D70">
        <v>-3.5298250290979882</v>
      </c>
      <c r="E70">
        <v>-4.831816368862027</v>
      </c>
      <c r="F70">
        <v>-6.1510683271280566</v>
      </c>
      <c r="G70">
        <v>-7.4842021338607925</v>
      </c>
      <c r="H70">
        <v>-8.828055049115644</v>
      </c>
      <c r="I70">
        <v>-16.963721939699251</v>
      </c>
      <c r="J70">
        <v>-24.733921689564994</v>
      </c>
      <c r="K70">
        <v>-32.015666135772889</v>
      </c>
      <c r="L70">
        <v>-44.272591196391559</v>
      </c>
      <c r="M70">
        <v>-53.143526812232459</v>
      </c>
      <c r="N70">
        <v>-58.862581571284856</v>
      </c>
      <c r="O70">
        <v>-63.123983329773509</v>
      </c>
      <c r="P70">
        <v>-60.021170890237968</v>
      </c>
      <c r="Q70">
        <v>-50.736421032877708</v>
      </c>
      <c r="R70">
        <v>-45.871138594256735</v>
      </c>
      <c r="S70">
        <v>-46.335000621523236</v>
      </c>
      <c r="T70">
        <v>3.45007158375335</v>
      </c>
      <c r="U70">
        <v>1.3378511494076957</v>
      </c>
      <c r="V70">
        <v>-2.724055008895415</v>
      </c>
      <c r="W70">
        <v>-8.1151513137630449</v>
      </c>
      <c r="X70">
        <v>-16.814655337427862</v>
      </c>
      <c r="Y70">
        <v>-28.240857186665192</v>
      </c>
      <c r="Z70">
        <v>-35.303227071773293</v>
      </c>
      <c r="AA70">
        <v>-43.625470244352258</v>
      </c>
      <c r="AB70">
        <v>-48.942771519180361</v>
      </c>
      <c r="AC70">
        <v>-53.812246003268271</v>
      </c>
      <c r="AD70">
        <v>-48.344887756346033</v>
      </c>
      <c r="AE70">
        <v>-28.356777248774723</v>
      </c>
      <c r="AF70">
        <v>3.4498748702962296</v>
      </c>
      <c r="AG70">
        <v>1.3376444216618015</v>
      </c>
      <c r="AH70">
        <v>-2.7242792847047976</v>
      </c>
      <c r="AI70">
        <v>-8.1153948081088423</v>
      </c>
      <c r="AJ70">
        <v>-16.814916917847615</v>
      </c>
      <c r="AK70">
        <v>-28.256939258994446</v>
      </c>
      <c r="AL70">
        <v>-35.313913021452066</v>
      </c>
      <c r="AM70">
        <v>-43.752542740733077</v>
      </c>
      <c r="AN70">
        <v>-49.228548097908636</v>
      </c>
      <c r="AO70">
        <v>-54.399074274319347</v>
      </c>
      <c r="AP70">
        <v>-48.929716195434054</v>
      </c>
      <c r="AQ70">
        <v>-26.217579504755339</v>
      </c>
      <c r="AR70">
        <v>3.4446978105859976</v>
      </c>
      <c r="AS70">
        <v>1.3328295698294275</v>
      </c>
      <c r="AT70">
        <v>-2.728409327882944</v>
      </c>
      <c r="AU70">
        <v>-8.1186449692750156</v>
      </c>
      <c r="AV70">
        <v>-16.81684564139578</v>
      </c>
      <c r="AW70">
        <v>-28.257131128041763</v>
      </c>
      <c r="AX70">
        <v>-35.313333755096764</v>
      </c>
      <c r="AY70">
        <v>-43.744064283514248</v>
      </c>
      <c r="AZ70">
        <v>-49.207813894667602</v>
      </c>
      <c r="BA70">
        <v>-54.36670765978289</v>
      </c>
      <c r="BB70">
        <v>-48.94656612329247</v>
      </c>
      <c r="BC70">
        <v>-26.405998426962533</v>
      </c>
      <c r="BD70">
        <v>855.31764496964252</v>
      </c>
      <c r="BE70">
        <v>855.31764496964252</v>
      </c>
      <c r="BF70">
        <v>855.31764496964252</v>
      </c>
      <c r="BG70">
        <v>855.31764496964252</v>
      </c>
      <c r="BH70">
        <v>658.59458662662473</v>
      </c>
      <c r="BI70">
        <v>658.59458662662473</v>
      </c>
      <c r="BJ70" t="s">
        <v>65</v>
      </c>
      <c r="BK70" t="s">
        <v>65</v>
      </c>
      <c r="BL70">
        <v>28.93311277038768</v>
      </c>
      <c r="BM70">
        <v>200</v>
      </c>
    </row>
    <row r="71" spans="1:65" x14ac:dyDescent="0.25">
      <c r="A71">
        <v>309</v>
      </c>
      <c r="B71">
        <v>-4.9455873428354975</v>
      </c>
      <c r="C71">
        <v>-3.1858625325968672</v>
      </c>
      <c r="D71">
        <v>-1.5424189102155457</v>
      </c>
      <c r="E71">
        <v>-6.8026940280019321E-2</v>
      </c>
      <c r="F71">
        <v>1.2477918458877331</v>
      </c>
      <c r="G71">
        <v>2.4149837371392064</v>
      </c>
      <c r="H71">
        <v>3.4429874968239238</v>
      </c>
      <c r="I71">
        <v>7.1584046247095969</v>
      </c>
      <c r="J71">
        <v>7.7329658176651659</v>
      </c>
      <c r="K71">
        <v>6.4357007718520567</v>
      </c>
      <c r="L71">
        <v>1.17810921049101</v>
      </c>
      <c r="M71">
        <v>-4.7024442431898432</v>
      </c>
      <c r="N71">
        <v>-9.5349831942847381</v>
      </c>
      <c r="O71">
        <v>-14.630993079581406</v>
      </c>
      <c r="P71">
        <v>-14.30684955583239</v>
      </c>
      <c r="Q71">
        <v>-9.7402664509699957</v>
      </c>
      <c r="R71">
        <v>-9.6622356529006694</v>
      </c>
      <c r="S71">
        <v>-19.486243036402964</v>
      </c>
      <c r="T71">
        <v>2.7925177536679282</v>
      </c>
      <c r="U71">
        <v>3.2775382929753349</v>
      </c>
      <c r="V71">
        <v>4.1333586859634144</v>
      </c>
      <c r="W71">
        <v>5.0827482147824261</v>
      </c>
      <c r="X71">
        <v>6.0026441824990311</v>
      </c>
      <c r="Y71">
        <v>5.258649520044484</v>
      </c>
      <c r="Z71">
        <v>2.7922723029978611</v>
      </c>
      <c r="AA71">
        <v>-3.2026349101637459</v>
      </c>
      <c r="AB71">
        <v>-8.1030066981923472</v>
      </c>
      <c r="AC71">
        <v>-12.551272995020222</v>
      </c>
      <c r="AD71">
        <v>-16.187512368359553</v>
      </c>
      <c r="AE71">
        <v>-16.573153468296617</v>
      </c>
      <c r="AF71">
        <v>2.7922680809717297</v>
      </c>
      <c r="AG71">
        <v>3.2772877068333592</v>
      </c>
      <c r="AH71">
        <v>4.1331073404873848</v>
      </c>
      <c r="AI71">
        <v>5.082498223709722</v>
      </c>
      <c r="AJ71">
        <v>6.0024038030333235</v>
      </c>
      <c r="AK71">
        <v>5.2582401920665127</v>
      </c>
      <c r="AL71">
        <v>2.7845410282583556</v>
      </c>
      <c r="AM71">
        <v>-3.2452330102908378</v>
      </c>
      <c r="AN71">
        <v>-8.2227576312087631</v>
      </c>
      <c r="AO71">
        <v>-12.819320398975778</v>
      </c>
      <c r="AP71">
        <v>-16.790563498716992</v>
      </c>
      <c r="AQ71">
        <v>-17.411510153779382</v>
      </c>
      <c r="AR71">
        <v>2.7945525351989744</v>
      </c>
      <c r="AS71">
        <v>3.2794437868857025</v>
      </c>
      <c r="AT71">
        <v>4.1350171578424799</v>
      </c>
      <c r="AU71">
        <v>5.0840832302589263</v>
      </c>
      <c r="AV71">
        <v>6.0034746119939228</v>
      </c>
      <c r="AW71">
        <v>5.2595877779548772</v>
      </c>
      <c r="AX71">
        <v>2.7865007868896341</v>
      </c>
      <c r="AY71">
        <v>-3.2394517242261696</v>
      </c>
      <c r="AZ71">
        <v>-8.2098734175974073</v>
      </c>
      <c r="BA71">
        <v>-12.797804489812492</v>
      </c>
      <c r="BB71">
        <v>-16.767967162161987</v>
      </c>
      <c r="BC71">
        <v>-17.369387153571072</v>
      </c>
      <c r="BD71">
        <v>983.94260334813805</v>
      </c>
      <c r="BE71">
        <v>983.94260334813805</v>
      </c>
      <c r="BF71">
        <v>983.94260334813805</v>
      </c>
      <c r="BG71">
        <v>983.94260334813805</v>
      </c>
      <c r="BH71">
        <v>757.63580457806631</v>
      </c>
      <c r="BI71">
        <v>757.63580457806631</v>
      </c>
      <c r="BJ71" t="s">
        <v>65</v>
      </c>
      <c r="BK71" t="s">
        <v>65</v>
      </c>
      <c r="BL71">
        <v>31.68872353090924</v>
      </c>
      <c r="BM71">
        <v>200</v>
      </c>
    </row>
    <row r="72" spans="1:65" x14ac:dyDescent="0.25">
      <c r="A72">
        <v>310</v>
      </c>
      <c r="B72">
        <v>-7.5591518771228605</v>
      </c>
      <c r="C72">
        <v>-4.1914409873768097</v>
      </c>
      <c r="D72">
        <v>-0.89906795560791564</v>
      </c>
      <c r="E72">
        <v>2.2073593933395057</v>
      </c>
      <c r="F72">
        <v>5.1363273838485322</v>
      </c>
      <c r="G72">
        <v>7.8959576315250359</v>
      </c>
      <c r="H72">
        <v>10.494022424935023</v>
      </c>
      <c r="I72">
        <v>23.084355860624392</v>
      </c>
      <c r="J72">
        <v>31.262358233375835</v>
      </c>
      <c r="K72">
        <v>36.451712580234037</v>
      </c>
      <c r="L72">
        <v>40.612760855523732</v>
      </c>
      <c r="M72">
        <v>39.91583451926288</v>
      </c>
      <c r="N72">
        <v>36.9037553403153</v>
      </c>
      <c r="O72">
        <v>28.945593706911701</v>
      </c>
      <c r="P72">
        <v>18.765008417555851</v>
      </c>
      <c r="Q72">
        <v>9.5374271514114817</v>
      </c>
      <c r="R72">
        <v>5.6769264007603546</v>
      </c>
      <c r="S72">
        <v>3.224065621170169</v>
      </c>
      <c r="T72">
        <v>-15.506138183538908</v>
      </c>
      <c r="U72">
        <v>-10.636130837884464</v>
      </c>
      <c r="V72">
        <v>-1.4597432599119942</v>
      </c>
      <c r="W72">
        <v>10.245307245168172</v>
      </c>
      <c r="X72">
        <v>27.484281361184749</v>
      </c>
      <c r="Y72">
        <v>44.238901796646786</v>
      </c>
      <c r="Z72">
        <v>47.914436860271579</v>
      </c>
      <c r="AA72">
        <v>40.125328820816293</v>
      </c>
      <c r="AB72">
        <v>29.17193616134184</v>
      </c>
      <c r="AC72">
        <v>18.038829294889091</v>
      </c>
      <c r="AD72">
        <v>9.6800500882713436</v>
      </c>
      <c r="AE72">
        <v>9.0380713745256269</v>
      </c>
      <c r="AF72">
        <v>-15.50628661781267</v>
      </c>
      <c r="AG72">
        <v>-10.636319367223479</v>
      </c>
      <c r="AH72">
        <v>-1.46000485659048</v>
      </c>
      <c r="AI72">
        <v>10.244958362134321</v>
      </c>
      <c r="AJ72">
        <v>27.48382284145881</v>
      </c>
      <c r="AK72">
        <v>44.262452363303119</v>
      </c>
      <c r="AL72">
        <v>47.916248927410628</v>
      </c>
      <c r="AM72">
        <v>40.155546068684764</v>
      </c>
      <c r="AN72">
        <v>29.116195733633539</v>
      </c>
      <c r="AO72">
        <v>17.780158667192666</v>
      </c>
      <c r="AP72">
        <v>9.1488538964790145</v>
      </c>
      <c r="AQ72">
        <v>8.5472435061468435</v>
      </c>
      <c r="AR72">
        <v>-15.50138852857104</v>
      </c>
      <c r="AS72">
        <v>-10.631988101443209</v>
      </c>
      <c r="AT72">
        <v>-1.4567285545478981</v>
      </c>
      <c r="AU72">
        <v>10.246919036141499</v>
      </c>
      <c r="AV72">
        <v>27.48393506982562</v>
      </c>
      <c r="AW72">
        <v>44.260793743117894</v>
      </c>
      <c r="AX72">
        <v>47.916656840802169</v>
      </c>
      <c r="AY72">
        <v>40.160768182230939</v>
      </c>
      <c r="AZ72">
        <v>29.13356461439691</v>
      </c>
      <c r="BA72">
        <v>17.817988527805348</v>
      </c>
      <c r="BB72">
        <v>9.1956505618253495</v>
      </c>
      <c r="BC72">
        <v>8.5878387742500255</v>
      </c>
      <c r="BD72">
        <v>983.94260334813805</v>
      </c>
      <c r="BE72">
        <v>983.94260334813805</v>
      </c>
      <c r="BF72">
        <v>983.94260334813805</v>
      </c>
      <c r="BG72">
        <v>983.94260334813805</v>
      </c>
      <c r="BH72">
        <v>757.63580457806631</v>
      </c>
      <c r="BI72">
        <v>757.63580457806631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632015836023</v>
      </c>
      <c r="C73">
        <v>4.8636147488612806</v>
      </c>
      <c r="D73">
        <v>9.3130058966137135</v>
      </c>
      <c r="E73">
        <v>13.477649415246789</v>
      </c>
      <c r="F73">
        <v>17.372132218747353</v>
      </c>
      <c r="G73">
        <v>21.010363990318361</v>
      </c>
      <c r="H73">
        <v>24.405607135505257</v>
      </c>
      <c r="I73">
        <v>40.342410014830783</v>
      </c>
      <c r="J73">
        <v>49.986884863552767</v>
      </c>
      <c r="K73">
        <v>55.542132597917949</v>
      </c>
      <c r="L73">
        <v>58.79145150267648</v>
      </c>
      <c r="M73">
        <v>56.651239619699979</v>
      </c>
      <c r="N73">
        <v>52.589704123740184</v>
      </c>
      <c r="O73">
        <v>44.458033684439748</v>
      </c>
      <c r="P73">
        <v>36.929218793271126</v>
      </c>
      <c r="Q73">
        <v>31.283334407945091</v>
      </c>
      <c r="R73">
        <v>26.390209150471481</v>
      </c>
      <c r="S73">
        <v>14.50411760705525</v>
      </c>
      <c r="T73">
        <v>2.0826529245319274</v>
      </c>
      <c r="U73">
        <v>6.322750851143061</v>
      </c>
      <c r="V73">
        <v>14.281344756976038</v>
      </c>
      <c r="W73">
        <v>24.359869267989236</v>
      </c>
      <c r="X73">
        <v>38.971904050188122</v>
      </c>
      <c r="Y73">
        <v>52.473615802388004</v>
      </c>
      <c r="Z73">
        <v>54.587321507083495</v>
      </c>
      <c r="AA73">
        <v>46.28976325652075</v>
      </c>
      <c r="AB73">
        <v>36.1923523015234</v>
      </c>
      <c r="AC73">
        <v>26.581197266353495</v>
      </c>
      <c r="AD73">
        <v>19.365459310389522</v>
      </c>
      <c r="AE73">
        <v>16.908658349326853</v>
      </c>
      <c r="AF73">
        <v>2.106003174906848</v>
      </c>
      <c r="AG73">
        <v>6.3448460196162406</v>
      </c>
      <c r="AH73">
        <v>14.301037032160361</v>
      </c>
      <c r="AI73">
        <v>24.376402788149274</v>
      </c>
      <c r="AJ73">
        <v>38.983466258987114</v>
      </c>
      <c r="AK73">
        <v>52.500693114772432</v>
      </c>
      <c r="AL73">
        <v>54.583234113715278</v>
      </c>
      <c r="AM73">
        <v>46.322145404755489</v>
      </c>
      <c r="AN73">
        <v>36.163284797978008</v>
      </c>
      <c r="AO73">
        <v>26.416409797591285</v>
      </c>
      <c r="AP73">
        <v>19.067114753752168</v>
      </c>
      <c r="AQ73">
        <v>16.450046555031779</v>
      </c>
      <c r="AR73">
        <v>2.1000124773654787</v>
      </c>
      <c r="AS73">
        <v>6.3393026669650299</v>
      </c>
      <c r="AT73">
        <v>14.296337294458713</v>
      </c>
      <c r="AU73">
        <v>24.372781825878487</v>
      </c>
      <c r="AV73">
        <v>38.981448968432588</v>
      </c>
      <c r="AW73">
        <v>52.502274848101955</v>
      </c>
      <c r="AX73">
        <v>54.587766994217205</v>
      </c>
      <c r="AY73">
        <v>46.329450544352959</v>
      </c>
      <c r="AZ73">
        <v>36.179104957875239</v>
      </c>
      <c r="BA73">
        <v>26.448173779964613</v>
      </c>
      <c r="BB73">
        <v>19.109932122484892</v>
      </c>
      <c r="BC73">
        <v>16.497285278215536</v>
      </c>
      <c r="BD73">
        <v>983.94260334813805</v>
      </c>
      <c r="BE73">
        <v>983.94260334813805</v>
      </c>
      <c r="BF73">
        <v>983.94260334813805</v>
      </c>
      <c r="BG73">
        <v>983.94260334813805</v>
      </c>
      <c r="BH73">
        <v>757.63580457806631</v>
      </c>
      <c r="BI73">
        <v>757.63580457806631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8425342424</v>
      </c>
      <c r="C74">
        <v>43.281529922128342</v>
      </c>
      <c r="D74">
        <v>48.653853388786054</v>
      </c>
      <c r="E74">
        <v>53.619545134297312</v>
      </c>
      <c r="F74">
        <v>58.2006249277945</v>
      </c>
      <c r="G74">
        <v>62.418065866037679</v>
      </c>
      <c r="H74">
        <v>66.291841203948366</v>
      </c>
      <c r="I74">
        <v>83.320925670346753</v>
      </c>
      <c r="J74">
        <v>91.80928254172251</v>
      </c>
      <c r="K74">
        <v>94.846019641549461</v>
      </c>
      <c r="L74">
        <v>91.152829559237176</v>
      </c>
      <c r="M74">
        <v>81.68053874470796</v>
      </c>
      <c r="N74">
        <v>71.165331674545243</v>
      </c>
      <c r="O74">
        <v>54.062589804436818</v>
      </c>
      <c r="P74">
        <v>41.045110454202423</v>
      </c>
      <c r="Q74">
        <v>34.772187240328584</v>
      </c>
      <c r="R74">
        <v>30.33519098447346</v>
      </c>
      <c r="S74">
        <v>16.637107346172893</v>
      </c>
      <c r="T74">
        <v>25.831808329012315</v>
      </c>
      <c r="U74">
        <v>31.803949627519021</v>
      </c>
      <c r="V74">
        <v>42.838788353909351</v>
      </c>
      <c r="W74">
        <v>56.394783657188057</v>
      </c>
      <c r="X74">
        <v>74.700877380479838</v>
      </c>
      <c r="Y74">
        <v>87.333665037511793</v>
      </c>
      <c r="Z74">
        <v>83.734815429853526</v>
      </c>
      <c r="AA74">
        <v>62.507569626529744</v>
      </c>
      <c r="AB74">
        <v>44.117671774373122</v>
      </c>
      <c r="AC74">
        <v>30.26796228722116</v>
      </c>
      <c r="AD74">
        <v>23.8639637484115</v>
      </c>
      <c r="AE74">
        <v>15.789248324328472</v>
      </c>
      <c r="AF74">
        <v>25.838552842564479</v>
      </c>
      <c r="AG74">
        <v>31.81035651459052</v>
      </c>
      <c r="AH74">
        <v>42.844552778007682</v>
      </c>
      <c r="AI74">
        <v>56.399712463023818</v>
      </c>
      <c r="AJ74">
        <v>74.704517020728332</v>
      </c>
      <c r="AK74">
        <v>87.361175175073228</v>
      </c>
      <c r="AL74">
        <v>83.703860749706479</v>
      </c>
      <c r="AM74">
        <v>62.480966390874585</v>
      </c>
      <c r="AN74">
        <v>43.940759366829923</v>
      </c>
      <c r="AO74">
        <v>29.875982734882609</v>
      </c>
      <c r="AP74">
        <v>23.45623757635029</v>
      </c>
      <c r="AQ74">
        <v>14.311281676781668</v>
      </c>
      <c r="AR74">
        <v>25.832931128306342</v>
      </c>
      <c r="AS74">
        <v>31.805211116900516</v>
      </c>
      <c r="AT74">
        <v>42.840300560075889</v>
      </c>
      <c r="AU74">
        <v>56.396590341164789</v>
      </c>
      <c r="AV74">
        <v>74.703036539176466</v>
      </c>
      <c r="AW74">
        <v>87.367849618621989</v>
      </c>
      <c r="AX74">
        <v>83.71606126983032</v>
      </c>
      <c r="AY74">
        <v>62.501853519870629</v>
      </c>
      <c r="AZ74">
        <v>43.978433342455119</v>
      </c>
      <c r="BA74">
        <v>29.933618986530963</v>
      </c>
      <c r="BB74">
        <v>23.511912700841311</v>
      </c>
      <c r="BC74">
        <v>14.432130319096334</v>
      </c>
      <c r="BD74">
        <v>983.94260334813805</v>
      </c>
      <c r="BE74">
        <v>983.94260334813805</v>
      </c>
      <c r="BF74">
        <v>983.94260334813805</v>
      </c>
      <c r="BG74">
        <v>983.94260334813805</v>
      </c>
      <c r="BH74">
        <v>757.63580457806631</v>
      </c>
      <c r="BI74">
        <v>757.63580457806631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7070199456</v>
      </c>
      <c r="C75">
        <v>45.37563225869075</v>
      </c>
      <c r="D75">
        <v>50.502554232214131</v>
      </c>
      <c r="E75">
        <v>55.23206784039288</v>
      </c>
      <c r="F75">
        <v>59.585857863620404</v>
      </c>
      <c r="G75">
        <v>63.584575452959733</v>
      </c>
      <c r="H75">
        <v>67.2478844352474</v>
      </c>
      <c r="I75">
        <v>83.171694153963898</v>
      </c>
      <c r="J75">
        <v>90.81373206228038</v>
      </c>
      <c r="K75">
        <v>93.178695697326916</v>
      </c>
      <c r="L75">
        <v>88.56316323665493</v>
      </c>
      <c r="M75">
        <v>78.567722403277074</v>
      </c>
      <c r="N75">
        <v>67.79855462434557</v>
      </c>
      <c r="O75">
        <v>50.688899153252805</v>
      </c>
      <c r="P75">
        <v>38.303054875745495</v>
      </c>
      <c r="Q75">
        <v>33.62369121572069</v>
      </c>
      <c r="R75">
        <v>30.824321378382439</v>
      </c>
      <c r="S75">
        <v>20.053655721826573</v>
      </c>
      <c r="T75">
        <v>43.899132202559684</v>
      </c>
      <c r="U75">
        <v>48.28924859798196</v>
      </c>
      <c r="V75">
        <v>56.32795621799913</v>
      </c>
      <c r="W75">
        <v>66.023835970853284</v>
      </c>
      <c r="X75">
        <v>78.508791087543514</v>
      </c>
      <c r="Y75">
        <v>85.007137178016379</v>
      </c>
      <c r="Z75">
        <v>79.293887538699963</v>
      </c>
      <c r="AA75">
        <v>58.582352499448803</v>
      </c>
      <c r="AB75">
        <v>42.001081881998459</v>
      </c>
      <c r="AC75">
        <v>29.932741659856667</v>
      </c>
      <c r="AD75">
        <v>24.841575705755389</v>
      </c>
      <c r="AE75">
        <v>18.273698927323139</v>
      </c>
      <c r="AF75">
        <v>43.902609833336854</v>
      </c>
      <c r="AG75">
        <v>48.292401869088756</v>
      </c>
      <c r="AH75">
        <v>56.330502352686452</v>
      </c>
      <c r="AI75">
        <v>66.025616592208721</v>
      </c>
      <c r="AJ75">
        <v>78.509468507833645</v>
      </c>
      <c r="AK75">
        <v>85.024969636361689</v>
      </c>
      <c r="AL75">
        <v>79.252634621293225</v>
      </c>
      <c r="AM75">
        <v>58.543905878285926</v>
      </c>
      <c r="AN75">
        <v>41.832573983750926</v>
      </c>
      <c r="AO75">
        <v>29.591089409735996</v>
      </c>
      <c r="AP75">
        <v>24.561859626752863</v>
      </c>
      <c r="AQ75">
        <v>17.185793141642687</v>
      </c>
      <c r="AR75">
        <v>43.8987218722961</v>
      </c>
      <c r="AS75">
        <v>48.28881347055475</v>
      </c>
      <c r="AT75">
        <v>56.327477986774092</v>
      </c>
      <c r="AU75">
        <v>66.023311369808113</v>
      </c>
      <c r="AV75">
        <v>78.508225634894018</v>
      </c>
      <c r="AW75">
        <v>85.033223454153841</v>
      </c>
      <c r="AX75">
        <v>79.266136131248075</v>
      </c>
      <c r="AY75">
        <v>58.565384733317707</v>
      </c>
      <c r="AZ75">
        <v>41.868517005479653</v>
      </c>
      <c r="BA75">
        <v>29.643381356546026</v>
      </c>
      <c r="BB75">
        <v>24.609717751997717</v>
      </c>
      <c r="BC75">
        <v>17.281128832236092</v>
      </c>
      <c r="BD75">
        <v>983.94260334813805</v>
      </c>
      <c r="BE75">
        <v>983.94260334813805</v>
      </c>
      <c r="BF75">
        <v>983.94260334813805</v>
      </c>
      <c r="BG75">
        <v>983.94260334813805</v>
      </c>
      <c r="BH75">
        <v>757.63580457806631</v>
      </c>
      <c r="BI75">
        <v>757.63580457806631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4138170674</v>
      </c>
      <c r="C76">
        <v>63.129273071609596</v>
      </c>
      <c r="D76">
        <v>66.399860497574551</v>
      </c>
      <c r="E76">
        <v>69.346127995227121</v>
      </c>
      <c r="F76">
        <v>71.98705101997021</v>
      </c>
      <c r="G76">
        <v>74.340672669893081</v>
      </c>
      <c r="H76">
        <v>76.424146095255693</v>
      </c>
      <c r="I76">
        <v>84.11016965849096</v>
      </c>
      <c r="J76">
        <v>85.52682826450345</v>
      </c>
      <c r="K76">
        <v>83.014723863051799</v>
      </c>
      <c r="L76">
        <v>71.818537007584808</v>
      </c>
      <c r="M76">
        <v>58.127658307839944</v>
      </c>
      <c r="N76">
        <v>45.467166516200002</v>
      </c>
      <c r="O76">
        <v>27.477784385096307</v>
      </c>
      <c r="P76">
        <v>16.412264561268262</v>
      </c>
      <c r="Q76">
        <v>14.109946309614276</v>
      </c>
      <c r="R76">
        <v>12.210690616106731</v>
      </c>
      <c r="S76">
        <v>0.74935558364866428</v>
      </c>
      <c r="T76">
        <v>54.053351899283548</v>
      </c>
      <c r="U76">
        <v>57.235722837424284</v>
      </c>
      <c r="V76">
        <v>62.902607976415695</v>
      </c>
      <c r="W76">
        <v>69.342730504386793</v>
      </c>
      <c r="X76">
        <v>76.287844182066351</v>
      </c>
      <c r="Y76">
        <v>75.048546549238154</v>
      </c>
      <c r="Z76">
        <v>64.560955816342698</v>
      </c>
      <c r="AA76">
        <v>39.729722833939249</v>
      </c>
      <c r="AB76">
        <v>22.631087297994636</v>
      </c>
      <c r="AC76">
        <v>11.865356956635569</v>
      </c>
      <c r="AD76">
        <v>8.4118725468183833</v>
      </c>
      <c r="AE76">
        <v>-1.8384585088943028</v>
      </c>
      <c r="AF76">
        <v>54.057048150896598</v>
      </c>
      <c r="AG76">
        <v>57.239383731206154</v>
      </c>
      <c r="AH76">
        <v>62.906191480006925</v>
      </c>
      <c r="AI76">
        <v>69.346189181424677</v>
      </c>
      <c r="AJ76">
        <v>76.291032753205002</v>
      </c>
      <c r="AK76">
        <v>75.059416221131755</v>
      </c>
      <c r="AL76">
        <v>64.51081102433885</v>
      </c>
      <c r="AM76">
        <v>39.630464226538891</v>
      </c>
      <c r="AN76">
        <v>22.360239370386033</v>
      </c>
      <c r="AO76">
        <v>11.394600518033551</v>
      </c>
      <c r="AP76">
        <v>7.8984221427380596</v>
      </c>
      <c r="AQ76">
        <v>-3.9716924972006682</v>
      </c>
      <c r="AR76">
        <v>54.054877069367109</v>
      </c>
      <c r="AS76">
        <v>57.237345455173411</v>
      </c>
      <c r="AT76">
        <v>62.904405591207926</v>
      </c>
      <c r="AU76">
        <v>69.344730677168428</v>
      </c>
      <c r="AV76">
        <v>76.290075874944634</v>
      </c>
      <c r="AW76">
        <v>75.068835325840524</v>
      </c>
      <c r="AX76">
        <v>64.525754384390439</v>
      </c>
      <c r="AY76">
        <v>39.656634025223362</v>
      </c>
      <c r="AZ76">
        <v>22.403202198292352</v>
      </c>
      <c r="BA76">
        <v>11.450818351645548</v>
      </c>
      <c r="BB76">
        <v>7.9435098854074848</v>
      </c>
      <c r="BC76">
        <v>-3.8194205922699451</v>
      </c>
      <c r="BD76">
        <v>983.94260334813805</v>
      </c>
      <c r="BE76">
        <v>983.94260334813805</v>
      </c>
      <c r="BF76">
        <v>983.94260334813805</v>
      </c>
      <c r="BG76">
        <v>983.94260334813805</v>
      </c>
      <c r="BH76">
        <v>757.63580457806631</v>
      </c>
      <c r="BI76">
        <v>757.63580457806631</v>
      </c>
      <c r="BJ76" t="s">
        <v>65</v>
      </c>
      <c r="BK76" t="s">
        <v>65</v>
      </c>
      <c r="BL76">
        <v>32.364330950153771</v>
      </c>
      <c r="BM76">
        <v>200</v>
      </c>
    </row>
    <row r="77" spans="1:65" x14ac:dyDescent="0.25">
      <c r="A77">
        <v>315</v>
      </c>
      <c r="B77">
        <v>76.756571601466618</v>
      </c>
      <c r="C77">
        <v>80.910211038001535</v>
      </c>
      <c r="D77">
        <v>84.833667843976016</v>
      </c>
      <c r="E77">
        <v>88.398345291926603</v>
      </c>
      <c r="F77">
        <v>91.62443125117548</v>
      </c>
      <c r="G77">
        <v>94.531141636247582</v>
      </c>
      <c r="H77">
        <v>97.136764130553715</v>
      </c>
      <c r="I77">
        <v>107.3649698777035</v>
      </c>
      <c r="J77">
        <v>110.41419595795396</v>
      </c>
      <c r="K77">
        <v>108.88173235541018</v>
      </c>
      <c r="L77">
        <v>98.162983657330003</v>
      </c>
      <c r="M77">
        <v>83.642804905586573</v>
      </c>
      <c r="N77">
        <v>69.406495679694487</v>
      </c>
      <c r="O77">
        <v>47.390413519527442</v>
      </c>
      <c r="P77">
        <v>30.626460465753567</v>
      </c>
      <c r="Q77">
        <v>22.654632278770041</v>
      </c>
      <c r="R77">
        <v>18.821992525668225</v>
      </c>
      <c r="S77">
        <v>8.0902228232581503</v>
      </c>
      <c r="T77">
        <v>58.365064005883248</v>
      </c>
      <c r="U77">
        <v>63.575543017242509</v>
      </c>
      <c r="V77">
        <v>73.066091013081348</v>
      </c>
      <c r="W77">
        <v>84.386485154353267</v>
      </c>
      <c r="X77">
        <v>98.515070553563049</v>
      </c>
      <c r="Y77">
        <v>104.14404895864676</v>
      </c>
      <c r="Z77">
        <v>94.950835445958276</v>
      </c>
      <c r="AA77">
        <v>65.876207996226697</v>
      </c>
      <c r="AB77">
        <v>42.755488533617601</v>
      </c>
      <c r="AC77">
        <v>25.070919731255206</v>
      </c>
      <c r="AD77">
        <v>14.096296191763377</v>
      </c>
      <c r="AE77">
        <v>2.8729334324909677</v>
      </c>
      <c r="AF77">
        <v>58.362866179039742</v>
      </c>
      <c r="AG77">
        <v>63.574002601955797</v>
      </c>
      <c r="AH77">
        <v>73.065773636339586</v>
      </c>
      <c r="AI77">
        <v>84.38769078846282</v>
      </c>
      <c r="AJ77">
        <v>98.518402967627608</v>
      </c>
      <c r="AK77">
        <v>104.16917235127291</v>
      </c>
      <c r="AL77">
        <v>94.900210720136045</v>
      </c>
      <c r="AM77">
        <v>65.798256189034404</v>
      </c>
      <c r="AN77">
        <v>42.464019760199079</v>
      </c>
      <c r="AO77">
        <v>24.45723774137501</v>
      </c>
      <c r="AP77">
        <v>13.12510833981019</v>
      </c>
      <c r="AQ77">
        <v>0.22619374437968243</v>
      </c>
      <c r="AR77">
        <v>58.357231134123843</v>
      </c>
      <c r="AS77">
        <v>63.568682047213734</v>
      </c>
      <c r="AT77">
        <v>73.061054542472718</v>
      </c>
      <c r="AU77">
        <v>84.383760814171339</v>
      </c>
      <c r="AV77">
        <v>98.515709936695188</v>
      </c>
      <c r="AW77">
        <v>104.17905059001434</v>
      </c>
      <c r="AX77">
        <v>94.917279486113543</v>
      </c>
      <c r="AY77">
        <v>65.828249745450435</v>
      </c>
      <c r="AZ77">
        <v>42.516534084102581</v>
      </c>
      <c r="BA77">
        <v>24.535787817931421</v>
      </c>
      <c r="BB77">
        <v>13.208013971097998</v>
      </c>
      <c r="BC77">
        <v>0.41715238623715734</v>
      </c>
      <c r="BD77">
        <v>983.94260334813805</v>
      </c>
      <c r="BE77">
        <v>983.94260334813805</v>
      </c>
      <c r="BF77">
        <v>983.94260334813805</v>
      </c>
      <c r="BG77">
        <v>983.94260334813805</v>
      </c>
      <c r="BH77">
        <v>757.63580457806631</v>
      </c>
      <c r="BI77">
        <v>757.63580457806631</v>
      </c>
      <c r="BJ77" t="s">
        <v>65</v>
      </c>
      <c r="BK77" t="s">
        <v>65</v>
      </c>
      <c r="BL77">
        <v>33.007673932573937</v>
      </c>
      <c r="BM77">
        <v>200</v>
      </c>
    </row>
    <row r="78" spans="1:65" x14ac:dyDescent="0.25">
      <c r="A78">
        <v>316</v>
      </c>
      <c r="B78">
        <v>94.028915079923465</v>
      </c>
      <c r="C78">
        <v>92.74116906700894</v>
      </c>
      <c r="D78">
        <v>91.237221094427539</v>
      </c>
      <c r="E78">
        <v>89.573353967151164</v>
      </c>
      <c r="F78">
        <v>87.763696047611774</v>
      </c>
      <c r="G78">
        <v>85.821581299361583</v>
      </c>
      <c r="H78">
        <v>83.759587694099409</v>
      </c>
      <c r="I78">
        <v>69.488180693840079</v>
      </c>
      <c r="J78">
        <v>53.827135121138205</v>
      </c>
      <c r="K78">
        <v>37.630615072461389</v>
      </c>
      <c r="L78">
        <v>7.5211901725250749</v>
      </c>
      <c r="M78">
        <v>-16.847409378907898</v>
      </c>
      <c r="N78">
        <v>-34.609751715825034</v>
      </c>
      <c r="O78">
        <v>-53.073924902645174</v>
      </c>
      <c r="P78">
        <v>-55.452234037833833</v>
      </c>
      <c r="Q78">
        <v>-43.95720481368555</v>
      </c>
      <c r="R78">
        <v>-39.881030837230419</v>
      </c>
      <c r="S78">
        <v>-52.690896323386582</v>
      </c>
      <c r="T78">
        <v>106.02216585245336</v>
      </c>
      <c r="U78">
        <v>102.25936686602932</v>
      </c>
      <c r="V78">
        <v>94.63862362346913</v>
      </c>
      <c r="W78">
        <v>83.634451037098231</v>
      </c>
      <c r="X78">
        <v>63.207997607841804</v>
      </c>
      <c r="Y78">
        <v>29.51253668529101</v>
      </c>
      <c r="Z78">
        <v>3.4610999036822214</v>
      </c>
      <c r="AA78">
        <v>-29.760873567755489</v>
      </c>
      <c r="AB78">
        <v>-45.760078982576488</v>
      </c>
      <c r="AC78">
        <v>-53.372984514699489</v>
      </c>
      <c r="AD78">
        <v>-51.368814684324626</v>
      </c>
      <c r="AE78">
        <v>-54.322415620387325</v>
      </c>
      <c r="AF78">
        <v>106.02112906326913</v>
      </c>
      <c r="AG78">
        <v>102.25840312389725</v>
      </c>
      <c r="AH78">
        <v>94.637797497247249</v>
      </c>
      <c r="AI78">
        <v>83.633800586376466</v>
      </c>
      <c r="AJ78">
        <v>63.207607519178147</v>
      </c>
      <c r="AK78">
        <v>29.478316140534865</v>
      </c>
      <c r="AL78">
        <v>3.370936538120775</v>
      </c>
      <c r="AM78">
        <v>-30.052708047314386</v>
      </c>
      <c r="AN78">
        <v>-46.330962657476803</v>
      </c>
      <c r="AO78">
        <v>-54.286355482514942</v>
      </c>
      <c r="AP78">
        <v>-52.607656294264004</v>
      </c>
      <c r="AQ78">
        <v>-56.660725212859255</v>
      </c>
      <c r="AR78">
        <v>106.00976034056534</v>
      </c>
      <c r="AS78">
        <v>102.24796097807125</v>
      </c>
      <c r="AT78">
        <v>94.629098205403636</v>
      </c>
      <c r="AU78">
        <v>83.627319144378504</v>
      </c>
      <c r="AV78">
        <v>63.204388002787368</v>
      </c>
      <c r="AW78">
        <v>29.493569037126534</v>
      </c>
      <c r="AX78">
        <v>3.3921506589826289</v>
      </c>
      <c r="AY78">
        <v>-30.014333459475601</v>
      </c>
      <c r="AZ78">
        <v>-46.272175633510216</v>
      </c>
      <c r="BA78">
        <v>-54.219715964835231</v>
      </c>
      <c r="BB78">
        <v>-52.581751861075361</v>
      </c>
      <c r="BC78">
        <v>-56.546571851190244</v>
      </c>
      <c r="BD78">
        <v>873.5195092477785</v>
      </c>
      <c r="BE78">
        <v>873.5195092477785</v>
      </c>
      <c r="BF78">
        <v>873.5195092477785</v>
      </c>
      <c r="BG78">
        <v>873.5195092477785</v>
      </c>
      <c r="BH78">
        <v>672.61002212078949</v>
      </c>
      <c r="BI78">
        <v>672.61002212078949</v>
      </c>
      <c r="BJ78" t="s">
        <v>65</v>
      </c>
      <c r="BK78" t="s">
        <v>65</v>
      </c>
      <c r="BL78">
        <v>28.941010212288127</v>
      </c>
      <c r="BM78">
        <v>200</v>
      </c>
    </row>
    <row r="79" spans="1:65" x14ac:dyDescent="0.25">
      <c r="A79">
        <v>317</v>
      </c>
      <c r="B79">
        <v>114.16671917067585</v>
      </c>
      <c r="C79">
        <v>112.00972177824183</v>
      </c>
      <c r="D79">
        <v>109.67591035388787</v>
      </c>
      <c r="E79">
        <v>107.24842829669713</v>
      </c>
      <c r="F79">
        <v>104.73728771717178</v>
      </c>
      <c r="G79">
        <v>102.15191898589846</v>
      </c>
      <c r="H79">
        <v>99.501199172730011</v>
      </c>
      <c r="I79">
        <v>82.65849443521482</v>
      </c>
      <c r="J79">
        <v>65.716134611743186</v>
      </c>
      <c r="K79">
        <v>48.956196248943556</v>
      </c>
      <c r="L79">
        <v>18.822437271691847</v>
      </c>
      <c r="M79">
        <v>-5.2037165233944496</v>
      </c>
      <c r="N79">
        <v>-22.873276805720906</v>
      </c>
      <c r="O79">
        <v>-42.37321132725139</v>
      </c>
      <c r="P79">
        <v>-47.895501839837067</v>
      </c>
      <c r="Q79">
        <v>-39.747148553018889</v>
      </c>
      <c r="R79">
        <v>-34.776106872237143</v>
      </c>
      <c r="S79">
        <v>-39.241977750388571</v>
      </c>
      <c r="T79">
        <v>124.24922806190425</v>
      </c>
      <c r="U79">
        <v>120.1269112150287</v>
      </c>
      <c r="V79">
        <v>111.91515787462484</v>
      </c>
      <c r="W79">
        <v>100.35915615739584</v>
      </c>
      <c r="X79">
        <v>79.742464841339242</v>
      </c>
      <c r="Y79">
        <v>47.714208347595374</v>
      </c>
      <c r="Z79">
        <v>24.090772062064016</v>
      </c>
      <c r="AA79">
        <v>-5.8417721524801207</v>
      </c>
      <c r="AB79">
        <v>-21.576617652723577</v>
      </c>
      <c r="AC79">
        <v>-31.996877426044847</v>
      </c>
      <c r="AD79">
        <v>-36.577804095126936</v>
      </c>
      <c r="AE79">
        <v>-35.829229273256146</v>
      </c>
      <c r="AF79">
        <v>124.25007339004507</v>
      </c>
      <c r="AG79">
        <v>120.12766744498319</v>
      </c>
      <c r="AH79">
        <v>111.91574738887412</v>
      </c>
      <c r="AI79">
        <v>100.35953565581387</v>
      </c>
      <c r="AJ79">
        <v>79.742542590579703</v>
      </c>
      <c r="AK79">
        <v>47.684070510097818</v>
      </c>
      <c r="AL79">
        <v>23.998628792954655</v>
      </c>
      <c r="AM79">
        <v>-6.0782023843281712</v>
      </c>
      <c r="AN79">
        <v>-22.045964820120723</v>
      </c>
      <c r="AO79">
        <v>-32.808199667796117</v>
      </c>
      <c r="AP79">
        <v>-37.895542592448209</v>
      </c>
      <c r="AQ79">
        <v>-37.415181998293122</v>
      </c>
      <c r="AR79">
        <v>124.24353642844839</v>
      </c>
      <c r="AS79">
        <v>120.1215917805408</v>
      </c>
      <c r="AT79">
        <v>111.91054462771945</v>
      </c>
      <c r="AU79">
        <v>100.35545617663844</v>
      </c>
      <c r="AV79">
        <v>79.740155198850175</v>
      </c>
      <c r="AW79">
        <v>47.700497399595363</v>
      </c>
      <c r="AX79">
        <v>24.020482923536036</v>
      </c>
      <c r="AY79">
        <v>-6.0425421750778803</v>
      </c>
      <c r="AZ79">
        <v>-21.992082224565404</v>
      </c>
      <c r="BA79">
        <v>-32.740153230521251</v>
      </c>
      <c r="BB79">
        <v>-37.847496226985491</v>
      </c>
      <c r="BC79">
        <v>-37.34057784593535</v>
      </c>
      <c r="BD79">
        <v>888.35262979856111</v>
      </c>
      <c r="BE79">
        <v>888.35262979856111</v>
      </c>
      <c r="BF79">
        <v>888.35262979856111</v>
      </c>
      <c r="BG79">
        <v>888.35262979856111</v>
      </c>
      <c r="BH79">
        <v>684.031524944892</v>
      </c>
      <c r="BI79">
        <v>684.031524944892</v>
      </c>
      <c r="BJ79" t="s">
        <v>65</v>
      </c>
      <c r="BK79" t="s">
        <v>65</v>
      </c>
      <c r="BL79">
        <v>27.369583843763053</v>
      </c>
      <c r="BM79">
        <v>200</v>
      </c>
    </row>
    <row r="80" spans="1:65" x14ac:dyDescent="0.25">
      <c r="A80">
        <v>318</v>
      </c>
      <c r="B80">
        <v>73.57766358633971</v>
      </c>
      <c r="C80">
        <v>74.215839623833276</v>
      </c>
      <c r="D80">
        <v>74.594716259308726</v>
      </c>
      <c r="E80">
        <v>74.70724706026499</v>
      </c>
      <c r="F80">
        <v>74.572345884108969</v>
      </c>
      <c r="G80">
        <v>74.207931140802742</v>
      </c>
      <c r="H80">
        <v>73.630972529910224</v>
      </c>
      <c r="I80">
        <v>66.547408504566562</v>
      </c>
      <c r="J80">
        <v>55.515490062635827</v>
      </c>
      <c r="K80">
        <v>42.25043906679722</v>
      </c>
      <c r="L80">
        <v>14.433839285514505</v>
      </c>
      <c r="M80">
        <v>-10.440045008823715</v>
      </c>
      <c r="N80">
        <v>-30.028299811659664</v>
      </c>
      <c r="O80">
        <v>-53.068235702704925</v>
      </c>
      <c r="P80">
        <v>-60.392882782894233</v>
      </c>
      <c r="Q80">
        <v>-50.45010259040118</v>
      </c>
      <c r="R80">
        <v>-43.673456771588377</v>
      </c>
      <c r="S80">
        <v>-47.86140096482233</v>
      </c>
      <c r="T80">
        <v>88.674483459645202</v>
      </c>
      <c r="U80">
        <v>86.837276571881461</v>
      </c>
      <c r="V80">
        <v>82.885097986835007</v>
      </c>
      <c r="W80">
        <v>76.660172936807854</v>
      </c>
      <c r="X80">
        <v>63.614835275746728</v>
      </c>
      <c r="Y80">
        <v>38.315575763490095</v>
      </c>
      <c r="Z80">
        <v>15.884813463087482</v>
      </c>
      <c r="AA80">
        <v>-16.304634192147518</v>
      </c>
      <c r="AB80">
        <v>-33.668258668141867</v>
      </c>
      <c r="AC80">
        <v>-43.476372894616297</v>
      </c>
      <c r="AD80">
        <v>-47.713083906563703</v>
      </c>
      <c r="AE80">
        <v>-58.566623378792372</v>
      </c>
      <c r="AF80">
        <v>88.668874479290864</v>
      </c>
      <c r="AG80">
        <v>86.832121628892395</v>
      </c>
      <c r="AH80">
        <v>82.880796659242989</v>
      </c>
      <c r="AI80">
        <v>76.656956921503237</v>
      </c>
      <c r="AJ80">
        <v>63.61321267139369</v>
      </c>
      <c r="AK80">
        <v>38.291980610106052</v>
      </c>
      <c r="AL80">
        <v>15.80522487229244</v>
      </c>
      <c r="AM80">
        <v>-16.560290631651778</v>
      </c>
      <c r="AN80">
        <v>-34.199519140997864</v>
      </c>
      <c r="AO80">
        <v>-44.370143480040831</v>
      </c>
      <c r="AP80">
        <v>-49.280967525109496</v>
      </c>
      <c r="AQ80">
        <v>-62.452079108263405</v>
      </c>
      <c r="AR80">
        <v>88.66470872491594</v>
      </c>
      <c r="AS80">
        <v>86.828184200863987</v>
      </c>
      <c r="AT80">
        <v>82.877299201255738</v>
      </c>
      <c r="AU80">
        <v>76.654044309881073</v>
      </c>
      <c r="AV80">
        <v>63.611239561349869</v>
      </c>
      <c r="AW80">
        <v>38.304630684403079</v>
      </c>
      <c r="AX80">
        <v>15.82368442547201</v>
      </c>
      <c r="AY80">
        <v>-16.524228019861969</v>
      </c>
      <c r="AZ80">
        <v>-34.141251045552956</v>
      </c>
      <c r="BA80">
        <v>-44.299407692280496</v>
      </c>
      <c r="BB80">
        <v>-49.228560180048646</v>
      </c>
      <c r="BC80">
        <v>-62.229851908700148</v>
      </c>
      <c r="BD80">
        <v>872.5457118264826</v>
      </c>
      <c r="BE80">
        <v>872.5457118264826</v>
      </c>
      <c r="BF80">
        <v>872.5457118264826</v>
      </c>
      <c r="BG80">
        <v>872.5457118264826</v>
      </c>
      <c r="BH80">
        <v>671.86019810639164</v>
      </c>
      <c r="BI80">
        <v>671.86019810639164</v>
      </c>
      <c r="BJ80" t="s">
        <v>65</v>
      </c>
      <c r="BK80" t="s">
        <v>65</v>
      </c>
      <c r="BL80">
        <v>27.877655071803598</v>
      </c>
      <c r="BM80">
        <v>200</v>
      </c>
    </row>
    <row r="81" spans="1:65" x14ac:dyDescent="0.25">
      <c r="A81">
        <v>319</v>
      </c>
      <c r="B81">
        <v>109.87325731757473</v>
      </c>
      <c r="C81">
        <v>108.80439384397444</v>
      </c>
      <c r="D81">
        <v>107.56487690535006</v>
      </c>
      <c r="E81">
        <v>106.19953004000226</v>
      </c>
      <c r="F81">
        <v>104.71816142691652</v>
      </c>
      <c r="G81">
        <v>103.13005930868515</v>
      </c>
      <c r="H81">
        <v>101.44401635748555</v>
      </c>
      <c r="I81">
        <v>89.706603145496075</v>
      </c>
      <c r="J81">
        <v>76.625231523311655</v>
      </c>
      <c r="K81">
        <v>62.719576654256812</v>
      </c>
      <c r="L81">
        <v>35.520182410700635</v>
      </c>
      <c r="M81">
        <v>11.451932292084535</v>
      </c>
      <c r="N81">
        <v>-8.3926244820733267</v>
      </c>
      <c r="O81">
        <v>-35.786820768676094</v>
      </c>
      <c r="P81">
        <v>-54.881390417068424</v>
      </c>
      <c r="Q81">
        <v>-61.696249148469676</v>
      </c>
      <c r="R81">
        <v>-61.65979129372959</v>
      </c>
      <c r="S81">
        <v>-62.575027145033296</v>
      </c>
      <c r="T81">
        <v>97.485194439000594</v>
      </c>
      <c r="U81">
        <v>96.851407437735858</v>
      </c>
      <c r="V81">
        <v>95.182483220398112</v>
      </c>
      <c r="W81">
        <v>91.900316916090631</v>
      </c>
      <c r="X81">
        <v>83.242802017188112</v>
      </c>
      <c r="Y81">
        <v>62.149031002279585</v>
      </c>
      <c r="Z81">
        <v>40.105119578193943</v>
      </c>
      <c r="AA81">
        <v>2.9885361067481102</v>
      </c>
      <c r="AB81">
        <v>-21.679098845994101</v>
      </c>
      <c r="AC81">
        <v>-41.458807873362076</v>
      </c>
      <c r="AD81">
        <v>-60.652997168269415</v>
      </c>
      <c r="AE81">
        <v>-73.696553337924541</v>
      </c>
      <c r="AF81">
        <v>97.482083227436803</v>
      </c>
      <c r="AG81">
        <v>96.848543481101856</v>
      </c>
      <c r="AH81">
        <v>95.180083068996737</v>
      </c>
      <c r="AI81">
        <v>91.898504039865514</v>
      </c>
      <c r="AJ81">
        <v>83.241844097293395</v>
      </c>
      <c r="AK81">
        <v>62.133234893242474</v>
      </c>
      <c r="AL81">
        <v>40.019447453138945</v>
      </c>
      <c r="AM81">
        <v>2.7345547404345609</v>
      </c>
      <c r="AN81">
        <v>-22.280420859221923</v>
      </c>
      <c r="AO81">
        <v>-42.654587068471706</v>
      </c>
      <c r="AP81">
        <v>-63.413352209794674</v>
      </c>
      <c r="AQ81">
        <v>-79.148196597226303</v>
      </c>
      <c r="AR81">
        <v>97.483762533758863</v>
      </c>
      <c r="AS81">
        <v>96.850035101982428</v>
      </c>
      <c r="AT81">
        <v>95.181224807696438</v>
      </c>
      <c r="AU81">
        <v>91.899208087271447</v>
      </c>
      <c r="AV81">
        <v>83.241928775546896</v>
      </c>
      <c r="AW81">
        <v>62.147804391504621</v>
      </c>
      <c r="AX81">
        <v>40.040174927222573</v>
      </c>
      <c r="AY81">
        <v>2.7749646311732432</v>
      </c>
      <c r="AZ81">
        <v>-22.209106386810728</v>
      </c>
      <c r="BA81">
        <v>-42.550511757447758</v>
      </c>
      <c r="BB81">
        <v>-63.294003468127997</v>
      </c>
      <c r="BC81">
        <v>-78.832202610948642</v>
      </c>
      <c r="BD81">
        <v>831.76943251020998</v>
      </c>
      <c r="BE81">
        <v>831.76943251020998</v>
      </c>
      <c r="BF81">
        <v>831.76943251020998</v>
      </c>
      <c r="BG81">
        <v>831.76943251020998</v>
      </c>
      <c r="BH81">
        <v>640.46246303286159</v>
      </c>
      <c r="BI81">
        <v>640.46246303286159</v>
      </c>
      <c r="BJ81" t="s">
        <v>65</v>
      </c>
      <c r="BK81" t="s">
        <v>65</v>
      </c>
      <c r="BL81">
        <v>28.543789944845361</v>
      </c>
      <c r="BM81">
        <v>200</v>
      </c>
    </row>
    <row r="82" spans="1:65" x14ac:dyDescent="0.25">
      <c r="A82">
        <v>320</v>
      </c>
      <c r="B82">
        <v>102.77721145784457</v>
      </c>
      <c r="C82">
        <v>106.14968336258148</v>
      </c>
      <c r="D82">
        <v>109.27795704092684</v>
      </c>
      <c r="E82">
        <v>112.06004783893275</v>
      </c>
      <c r="F82">
        <v>114.51562378780034</v>
      </c>
      <c r="G82">
        <v>116.66340970259793</v>
      </c>
      <c r="H82">
        <v>118.52122944131183</v>
      </c>
      <c r="I82">
        <v>124.47329884924252</v>
      </c>
      <c r="J82">
        <v>123.68999821180628</v>
      </c>
      <c r="K82">
        <v>118.54223762479951</v>
      </c>
      <c r="L82">
        <v>101.24860410865438</v>
      </c>
      <c r="M82">
        <v>80.878279035521075</v>
      </c>
      <c r="N82">
        <v>61.431829692593645</v>
      </c>
      <c r="O82">
        <v>30.794765393041128</v>
      </c>
      <c r="P82">
        <v>5.2352632618683783</v>
      </c>
      <c r="Q82">
        <v>-9.1152557427925949</v>
      </c>
      <c r="R82">
        <v>-13.629868107977034</v>
      </c>
      <c r="S82">
        <v>-20.217252348924131</v>
      </c>
      <c r="T82">
        <v>108.20003028747311</v>
      </c>
      <c r="U82">
        <v>110.3788844326322</v>
      </c>
      <c r="V82">
        <v>114.15822299642261</v>
      </c>
      <c r="W82">
        <v>118.18262610770118</v>
      </c>
      <c r="X82">
        <v>121.44613528585667</v>
      </c>
      <c r="Y82">
        <v>115.69239983401481</v>
      </c>
      <c r="Z82">
        <v>101.98391830724761</v>
      </c>
      <c r="AA82">
        <v>70.085841797326367</v>
      </c>
      <c r="AB82">
        <v>44.033020292495657</v>
      </c>
      <c r="AC82">
        <v>18.875395086186337</v>
      </c>
      <c r="AD82">
        <v>-14.521109440247052</v>
      </c>
      <c r="AE82">
        <v>-34.517341422874715</v>
      </c>
      <c r="AF82">
        <v>108.20241917975974</v>
      </c>
      <c r="AG82">
        <v>110.38100596607751</v>
      </c>
      <c r="AH82">
        <v>114.15984659095942</v>
      </c>
      <c r="AI82">
        <v>118.18362791401221</v>
      </c>
      <c r="AJ82">
        <v>121.4462607576184</v>
      </c>
      <c r="AK82">
        <v>115.70095391026879</v>
      </c>
      <c r="AL82">
        <v>101.9048404785098</v>
      </c>
      <c r="AM82">
        <v>69.977524913233324</v>
      </c>
      <c r="AN82">
        <v>43.676905465242776</v>
      </c>
      <c r="AO82">
        <v>17.98997651948353</v>
      </c>
      <c r="AP82">
        <v>-17.341472235601479</v>
      </c>
      <c r="AQ82">
        <v>-40.575229457739184</v>
      </c>
      <c r="AR82">
        <v>108.20098339095482</v>
      </c>
      <c r="AS82">
        <v>110.37963369270543</v>
      </c>
      <c r="AT82">
        <v>114.1585972084428</v>
      </c>
      <c r="AU82">
        <v>118.18254311635128</v>
      </c>
      <c r="AV82">
        <v>121.44544448264391</v>
      </c>
      <c r="AW82">
        <v>115.71703317817567</v>
      </c>
      <c r="AX82">
        <v>101.92775004918525</v>
      </c>
      <c r="AY82">
        <v>70.012916988469456</v>
      </c>
      <c r="AZ82">
        <v>43.73819724633826</v>
      </c>
      <c r="BA82">
        <v>18.094117794686323</v>
      </c>
      <c r="BB82">
        <v>-17.164180221324184</v>
      </c>
      <c r="BC82">
        <v>-40.180506185748115</v>
      </c>
      <c r="BD82">
        <v>983.94260334813805</v>
      </c>
      <c r="BE82">
        <v>983.94260334813805</v>
      </c>
      <c r="BF82">
        <v>983.94260334813805</v>
      </c>
      <c r="BG82">
        <v>983.94260334813805</v>
      </c>
      <c r="BH82">
        <v>757.63580457806631</v>
      </c>
      <c r="BI82">
        <v>757.63580457806631</v>
      </c>
      <c r="BJ82" t="s">
        <v>65</v>
      </c>
      <c r="BK82" t="s">
        <v>65</v>
      </c>
      <c r="BL82">
        <v>30.717950874248899</v>
      </c>
      <c r="BM82">
        <v>200</v>
      </c>
    </row>
    <row r="83" spans="1:65" x14ac:dyDescent="0.25">
      <c r="A83">
        <v>321</v>
      </c>
      <c r="B83">
        <v>97.377962425079787</v>
      </c>
      <c r="C83">
        <v>101.16545762341507</v>
      </c>
      <c r="D83">
        <v>104.7378265063649</v>
      </c>
      <c r="E83">
        <v>107.97720526468706</v>
      </c>
      <c r="F83">
        <v>110.90153312382951</v>
      </c>
      <c r="G83">
        <v>113.52791136238237</v>
      </c>
      <c r="H83">
        <v>115.87264031930819</v>
      </c>
      <c r="I83">
        <v>124.84688967599391</v>
      </c>
      <c r="J83">
        <v>127.00051006296613</v>
      </c>
      <c r="K83">
        <v>124.66150215893583</v>
      </c>
      <c r="L83">
        <v>112.17020771343685</v>
      </c>
      <c r="M83">
        <v>95.332687267800779</v>
      </c>
      <c r="N83">
        <v>78.197386113201745</v>
      </c>
      <c r="O83">
        <v>49.312418697433429</v>
      </c>
      <c r="P83">
        <v>22.413970976972173</v>
      </c>
      <c r="Q83">
        <v>3.9094289002239435</v>
      </c>
      <c r="R83">
        <v>-2.9236760179090355</v>
      </c>
      <c r="S83">
        <v>-9.6231582571256613</v>
      </c>
      <c r="T83">
        <v>108.85660663976927</v>
      </c>
      <c r="U83">
        <v>110.33216420665293</v>
      </c>
      <c r="V83">
        <v>112.89886497703516</v>
      </c>
      <c r="W83">
        <v>115.64577557219326</v>
      </c>
      <c r="X83">
        <v>117.89538303409016</v>
      </c>
      <c r="Y83">
        <v>113.89453227810472</v>
      </c>
      <c r="Z83">
        <v>104.04757881231089</v>
      </c>
      <c r="AA83">
        <v>79.836298383336867</v>
      </c>
      <c r="AB83">
        <v>58.412551054707677</v>
      </c>
      <c r="AC83">
        <v>35.14923076446096</v>
      </c>
      <c r="AD83">
        <v>-2.7794798999977028</v>
      </c>
      <c r="AE83">
        <v>-24.720735952933477</v>
      </c>
      <c r="AF83">
        <v>108.85765213356761</v>
      </c>
      <c r="AG83">
        <v>110.33307470454771</v>
      </c>
      <c r="AH83">
        <v>112.89952498263104</v>
      </c>
      <c r="AI83">
        <v>115.64612502089511</v>
      </c>
      <c r="AJ83">
        <v>117.89530208659382</v>
      </c>
      <c r="AK83">
        <v>113.90483492008379</v>
      </c>
      <c r="AL83">
        <v>103.9783250360464</v>
      </c>
      <c r="AM83">
        <v>79.791957680122252</v>
      </c>
      <c r="AN83">
        <v>58.204267418479688</v>
      </c>
      <c r="AO83">
        <v>34.504053899044941</v>
      </c>
      <c r="AP83">
        <v>-5.5622413226743408</v>
      </c>
      <c r="AQ83">
        <v>-30.908249116285287</v>
      </c>
      <c r="AR83">
        <v>108.85392895817108</v>
      </c>
      <c r="AS83">
        <v>110.32961493295801</v>
      </c>
      <c r="AT83">
        <v>112.89656427170087</v>
      </c>
      <c r="AU83">
        <v>115.64380796748785</v>
      </c>
      <c r="AV83">
        <v>117.89395897468511</v>
      </c>
      <c r="AW83">
        <v>113.92030302099059</v>
      </c>
      <c r="AX83">
        <v>103.99960277043263</v>
      </c>
      <c r="AY83">
        <v>79.820170539846444</v>
      </c>
      <c r="AZ83">
        <v>58.251141353825865</v>
      </c>
      <c r="BA83">
        <v>34.591589840351972</v>
      </c>
      <c r="BB83">
        <v>-5.3736870936074705</v>
      </c>
      <c r="BC83">
        <v>-30.495148903301462</v>
      </c>
      <c r="BD83">
        <v>983.94260334813805</v>
      </c>
      <c r="BE83">
        <v>983.94260334813805</v>
      </c>
      <c r="BF83">
        <v>983.94260334813805</v>
      </c>
      <c r="BG83">
        <v>983.94260334813805</v>
      </c>
      <c r="BH83">
        <v>757.63580457806631</v>
      </c>
      <c r="BI83">
        <v>757.63580457806631</v>
      </c>
      <c r="BJ83" t="s">
        <v>65</v>
      </c>
      <c r="BK83" t="s">
        <v>65</v>
      </c>
      <c r="BL83">
        <v>32.592239484699498</v>
      </c>
      <c r="BM83">
        <v>200</v>
      </c>
    </row>
    <row r="84" spans="1:65" x14ac:dyDescent="0.25">
      <c r="A84">
        <v>322</v>
      </c>
      <c r="B84">
        <v>105.86468586506872</v>
      </c>
      <c r="C84">
        <v>107.83288732879392</v>
      </c>
      <c r="D84">
        <v>109.65437060665654</v>
      </c>
      <c r="E84">
        <v>111.26887876862224</v>
      </c>
      <c r="F84">
        <v>112.68727634862121</v>
      </c>
      <c r="G84">
        <v>113.91993471531477</v>
      </c>
      <c r="H84">
        <v>114.97675342318477</v>
      </c>
      <c r="I84">
        <v>118.12493189118103</v>
      </c>
      <c r="J84">
        <v>117.08013713034509</v>
      </c>
      <c r="K84">
        <v>113.13502308566474</v>
      </c>
      <c r="L84">
        <v>100.22363310539566</v>
      </c>
      <c r="M84">
        <v>84.503758894564143</v>
      </c>
      <c r="N84">
        <v>68.657394345787026</v>
      </c>
      <c r="O84">
        <v>41.045817300024993</v>
      </c>
      <c r="P84">
        <v>12.783901453247982</v>
      </c>
      <c r="Q84">
        <v>-9.8682443048567912</v>
      </c>
      <c r="R84">
        <v>-18.346764803831224</v>
      </c>
      <c r="S84">
        <v>-22.317305977573795</v>
      </c>
      <c r="T84">
        <v>93.334633969751749</v>
      </c>
      <c r="U84">
        <v>95.664089615983897</v>
      </c>
      <c r="V84">
        <v>99.751078737205574</v>
      </c>
      <c r="W84">
        <v>104.2261957312525</v>
      </c>
      <c r="X84">
        <v>108.34841334738353</v>
      </c>
      <c r="Y84">
        <v>104.06892964262379</v>
      </c>
      <c r="Z84">
        <v>91.580239338603448</v>
      </c>
      <c r="AA84">
        <v>61.50701480461332</v>
      </c>
      <c r="AB84">
        <v>36.665444206673556</v>
      </c>
      <c r="AC84">
        <v>12.672454392930883</v>
      </c>
      <c r="AD84">
        <v>-18.681986186202675</v>
      </c>
      <c r="AE84">
        <v>-37.199270592419978</v>
      </c>
      <c r="AF84">
        <v>93.338715169977021</v>
      </c>
      <c r="AG84">
        <v>95.667970605537718</v>
      </c>
      <c r="AH84">
        <v>99.754585777955754</v>
      </c>
      <c r="AI84">
        <v>104.22923281509289</v>
      </c>
      <c r="AJ84">
        <v>108.35077573796322</v>
      </c>
      <c r="AK84">
        <v>104.07966899832637</v>
      </c>
      <c r="AL84">
        <v>91.511511598246983</v>
      </c>
      <c r="AM84">
        <v>61.401991621457888</v>
      </c>
      <c r="AN84">
        <v>36.313942819368521</v>
      </c>
      <c r="AO84">
        <v>11.797761237023474</v>
      </c>
      <c r="AP84">
        <v>-21.418362658776129</v>
      </c>
      <c r="AQ84">
        <v>-42.991532360648826</v>
      </c>
      <c r="AR84">
        <v>93.338863871680331</v>
      </c>
      <c r="AS84">
        <v>95.668097196878747</v>
      </c>
      <c r="AT84">
        <v>99.754670836656388</v>
      </c>
      <c r="AU84">
        <v>104.22926518647284</v>
      </c>
      <c r="AV84">
        <v>108.35073133273053</v>
      </c>
      <c r="AW84">
        <v>104.09412439090097</v>
      </c>
      <c r="AX84">
        <v>91.532117859306339</v>
      </c>
      <c r="AY84">
        <v>61.434876723929847</v>
      </c>
      <c r="AZ84">
        <v>36.372334644921914</v>
      </c>
      <c r="BA84">
        <v>11.897495047163837</v>
      </c>
      <c r="BB84">
        <v>-21.251646656486738</v>
      </c>
      <c r="BC84">
        <v>-42.61812907253637</v>
      </c>
      <c r="BD84">
        <v>983.94260334813805</v>
      </c>
      <c r="BE84">
        <v>983.94260334813805</v>
      </c>
      <c r="BF84">
        <v>983.94260334813805</v>
      </c>
      <c r="BG84">
        <v>983.94260334813805</v>
      </c>
      <c r="BH84">
        <v>757.63580457806631</v>
      </c>
      <c r="BI84">
        <v>757.63580457806631</v>
      </c>
      <c r="BJ84" t="s">
        <v>65</v>
      </c>
      <c r="BK84" t="s">
        <v>65</v>
      </c>
      <c r="BL84">
        <v>31.582530404319346</v>
      </c>
      <c r="BM84">
        <v>200</v>
      </c>
    </row>
    <row r="85" spans="1:65" x14ac:dyDescent="0.25">
      <c r="A85">
        <v>323</v>
      </c>
      <c r="B85">
        <v>101.16950054627115</v>
      </c>
      <c r="C85">
        <v>99.228793099631346</v>
      </c>
      <c r="D85">
        <v>97.238412971937393</v>
      </c>
      <c r="E85">
        <v>95.265279919032196</v>
      </c>
      <c r="F85">
        <v>93.309113886279604</v>
      </c>
      <c r="G85">
        <v>91.369650728029129</v>
      </c>
      <c r="H85">
        <v>89.446641244121309</v>
      </c>
      <c r="I85">
        <v>78.241819231080825</v>
      </c>
      <c r="J85">
        <v>67.937241345262308</v>
      </c>
      <c r="K85">
        <v>58.019881336610972</v>
      </c>
      <c r="L85">
        <v>39.705976250382776</v>
      </c>
      <c r="M85">
        <v>23.32058130418979</v>
      </c>
      <c r="N85">
        <v>8.7777062602300422</v>
      </c>
      <c r="O85">
        <v>-15.169578990684718</v>
      </c>
      <c r="P85">
        <v>-40.166672338894507</v>
      </c>
      <c r="Q85">
        <v>-61.798725097247029</v>
      </c>
      <c r="R85">
        <v>-69.638965506761963</v>
      </c>
      <c r="S85">
        <v>-69.734679229616205</v>
      </c>
      <c r="T85">
        <v>75.536693057019008</v>
      </c>
      <c r="U85">
        <v>75.599059094524009</v>
      </c>
      <c r="V85">
        <v>75.353098450396189</v>
      </c>
      <c r="W85">
        <v>74.150602529841549</v>
      </c>
      <c r="X85">
        <v>69.399394313158226</v>
      </c>
      <c r="Y85">
        <v>54.687527791807618</v>
      </c>
      <c r="Z85">
        <v>37.294712750931268</v>
      </c>
      <c r="AA85">
        <v>4.9736160701664698</v>
      </c>
      <c r="AB85">
        <v>-18.893247685740842</v>
      </c>
      <c r="AC85">
        <v>-40.576343853609629</v>
      </c>
      <c r="AD85">
        <v>-64.236238858730729</v>
      </c>
      <c r="AE85">
        <v>-73.903090073983577</v>
      </c>
      <c r="AF85">
        <v>75.534897171849465</v>
      </c>
      <c r="AG85">
        <v>75.597753565244119</v>
      </c>
      <c r="AH85">
        <v>75.352707840332727</v>
      </c>
      <c r="AI85">
        <v>74.151357681090929</v>
      </c>
      <c r="AJ85">
        <v>69.40177053368086</v>
      </c>
      <c r="AK85">
        <v>54.681666181801845</v>
      </c>
      <c r="AL85">
        <v>37.230024214080643</v>
      </c>
      <c r="AM85">
        <v>4.763554802022993</v>
      </c>
      <c r="AN85">
        <v>-19.438857895550736</v>
      </c>
      <c r="AO85">
        <v>-41.766182806914628</v>
      </c>
      <c r="AP85">
        <v>-67.248425505165372</v>
      </c>
      <c r="AQ85">
        <v>-79.063210383696102</v>
      </c>
      <c r="AR85">
        <v>75.536591822151152</v>
      </c>
      <c r="AS85">
        <v>75.599299568160291</v>
      </c>
      <c r="AT85">
        <v>75.353974207382834</v>
      </c>
      <c r="AU85">
        <v>74.152268154460756</v>
      </c>
      <c r="AV85">
        <v>69.402157668397166</v>
      </c>
      <c r="AW85">
        <v>54.69344018914142</v>
      </c>
      <c r="AX85">
        <v>37.246987791091229</v>
      </c>
      <c r="AY85">
        <v>4.7980744656069687</v>
      </c>
      <c r="AZ85">
        <v>-19.373706470509831</v>
      </c>
      <c r="BA85">
        <v>-41.662176817280972</v>
      </c>
      <c r="BB85">
        <v>-67.115924867563805</v>
      </c>
      <c r="BC85">
        <v>-78.770847283351898</v>
      </c>
      <c r="BD85">
        <v>804.43598138138248</v>
      </c>
      <c r="BE85">
        <v>804.43598138138248</v>
      </c>
      <c r="BF85">
        <v>804.43598138138248</v>
      </c>
      <c r="BG85">
        <v>804.43598138138248</v>
      </c>
      <c r="BH85">
        <v>619.41570566366454</v>
      </c>
      <c r="BI85">
        <v>619.41570566366454</v>
      </c>
      <c r="BJ85" t="s">
        <v>65</v>
      </c>
      <c r="BK85" t="s">
        <v>65</v>
      </c>
      <c r="BL85">
        <v>29.268441500118435</v>
      </c>
      <c r="BM85">
        <v>200</v>
      </c>
    </row>
    <row r="86" spans="1:65" x14ac:dyDescent="0.25">
      <c r="A86">
        <v>324</v>
      </c>
      <c r="B86">
        <v>127.41174132546433</v>
      </c>
      <c r="C86">
        <v>122.91285117085451</v>
      </c>
      <c r="D86">
        <v>118.46776138206887</v>
      </c>
      <c r="E86">
        <v>114.22420940307015</v>
      </c>
      <c r="F86">
        <v>110.1716646825187</v>
      </c>
      <c r="G86">
        <v>106.30010724563051</v>
      </c>
      <c r="H86">
        <v>102.60000441008201</v>
      </c>
      <c r="I86">
        <v>83.522095129334105</v>
      </c>
      <c r="J86">
        <v>69.180566518477974</v>
      </c>
      <c r="K86">
        <v>57.589602336660107</v>
      </c>
      <c r="L86">
        <v>40.089687046351088</v>
      </c>
      <c r="M86">
        <v>26.812919289118874</v>
      </c>
      <c r="N86">
        <v>15.590886698884642</v>
      </c>
      <c r="O86">
        <v>-3.9620274063868752</v>
      </c>
      <c r="P86">
        <v>-28.328421069559809</v>
      </c>
      <c r="Q86">
        <v>-54.630564982505803</v>
      </c>
      <c r="R86">
        <v>-65.741362735747259</v>
      </c>
      <c r="S86">
        <v>-65.343667291302836</v>
      </c>
      <c r="T86">
        <v>102.84492523261343</v>
      </c>
      <c r="U86">
        <v>100.28225199450027</v>
      </c>
      <c r="V86">
        <v>95.166160002203355</v>
      </c>
      <c r="W86">
        <v>87.928151449288563</v>
      </c>
      <c r="X86">
        <v>74.82355034860791</v>
      </c>
      <c r="Y86">
        <v>53.502686462450768</v>
      </c>
      <c r="Z86">
        <v>36.216971486548246</v>
      </c>
      <c r="AA86">
        <v>9.6302341831323854</v>
      </c>
      <c r="AB86">
        <v>-9.7966950754840845</v>
      </c>
      <c r="AC86">
        <v>-30.160402857575125</v>
      </c>
      <c r="AD86">
        <v>-59.622238648963169</v>
      </c>
      <c r="AE86">
        <v>-67.849895608932187</v>
      </c>
      <c r="AF86">
        <v>102.84565349923287</v>
      </c>
      <c r="AG86">
        <v>100.28320358072828</v>
      </c>
      <c r="AH86">
        <v>95.167523361412705</v>
      </c>
      <c r="AI86">
        <v>87.930018520416198</v>
      </c>
      <c r="AJ86">
        <v>74.826090211697135</v>
      </c>
      <c r="AK86">
        <v>53.488376988073128</v>
      </c>
      <c r="AL86">
        <v>36.146359081616552</v>
      </c>
      <c r="AM86">
        <v>9.4525621875328483</v>
      </c>
      <c r="AN86">
        <v>-10.237710548539129</v>
      </c>
      <c r="AO86">
        <v>-31.186985938454065</v>
      </c>
      <c r="AP86">
        <v>-62.781627082360849</v>
      </c>
      <c r="AQ86">
        <v>-72.819770969580546</v>
      </c>
      <c r="AR86">
        <v>102.84576757241204</v>
      </c>
      <c r="AS86">
        <v>100.28328893436536</v>
      </c>
      <c r="AT86">
        <v>95.167555644465054</v>
      </c>
      <c r="AU86">
        <v>87.929985554558229</v>
      </c>
      <c r="AV86">
        <v>74.825968705461023</v>
      </c>
      <c r="AW86">
        <v>53.502287282119404</v>
      </c>
      <c r="AX86">
        <v>36.164493790470445</v>
      </c>
      <c r="AY86">
        <v>9.483200657442806</v>
      </c>
      <c r="AZ86">
        <v>-10.183246379013717</v>
      </c>
      <c r="BA86">
        <v>-31.09460811992669</v>
      </c>
      <c r="BB86">
        <v>-62.633382375073474</v>
      </c>
      <c r="BC86">
        <v>-72.537332620701207</v>
      </c>
      <c r="BD86">
        <v>826.27527368733377</v>
      </c>
      <c r="BE86">
        <v>826.27527368733377</v>
      </c>
      <c r="BF86">
        <v>826.27527368733377</v>
      </c>
      <c r="BG86">
        <v>826.27527368733377</v>
      </c>
      <c r="BH86">
        <v>636.23196073924703</v>
      </c>
      <c r="BI86">
        <v>636.23196073924703</v>
      </c>
      <c r="BJ86" t="s">
        <v>65</v>
      </c>
      <c r="BK86" t="s">
        <v>65</v>
      </c>
      <c r="BL86">
        <v>27.69618142714765</v>
      </c>
      <c r="BM86">
        <v>200</v>
      </c>
    </row>
    <row r="87" spans="1:65" x14ac:dyDescent="0.25">
      <c r="A87">
        <v>325</v>
      </c>
      <c r="B87">
        <v>91.650306340536133</v>
      </c>
      <c r="C87">
        <v>91.778344112880475</v>
      </c>
      <c r="D87">
        <v>91.822703246795953</v>
      </c>
      <c r="E87">
        <v>91.782874625393333</v>
      </c>
      <c r="F87">
        <v>91.664054758787628</v>
      </c>
      <c r="G87">
        <v>91.47118655082123</v>
      </c>
      <c r="H87">
        <v>91.208970714446238</v>
      </c>
      <c r="I87">
        <v>88.414753180661577</v>
      </c>
      <c r="J87">
        <v>84.260008186502617</v>
      </c>
      <c r="K87">
        <v>79.132602895753408</v>
      </c>
      <c r="L87">
        <v>67.732879211368356</v>
      </c>
      <c r="M87">
        <v>56.383669893487337</v>
      </c>
      <c r="N87">
        <v>46.055130630354085</v>
      </c>
      <c r="O87">
        <v>29.549126456378737</v>
      </c>
      <c r="P87">
        <v>13.855872278130468</v>
      </c>
      <c r="Q87">
        <v>1.0206591531395497</v>
      </c>
      <c r="R87">
        <v>-5.4374245547397777</v>
      </c>
      <c r="S87">
        <v>-12.960360758571889</v>
      </c>
      <c r="T87">
        <v>108.52269015810698</v>
      </c>
      <c r="U87">
        <v>106.28590424301829</v>
      </c>
      <c r="V87">
        <v>101.88227039300044</v>
      </c>
      <c r="W87">
        <v>95.796454720854101</v>
      </c>
      <c r="X87">
        <v>85.22142184940067</v>
      </c>
      <c r="Y87">
        <v>69.317622202930494</v>
      </c>
      <c r="Z87">
        <v>57.492677853137195</v>
      </c>
      <c r="AA87">
        <v>40.465469068303449</v>
      </c>
      <c r="AB87">
        <v>28.222026235628846</v>
      </c>
      <c r="AC87">
        <v>14.659038847933958</v>
      </c>
      <c r="AD87">
        <v>-9.2285268728751344</v>
      </c>
      <c r="AE87">
        <v>-19.58511538104765</v>
      </c>
      <c r="AF87">
        <v>108.52112916083858</v>
      </c>
      <c r="AG87">
        <v>106.28444177610018</v>
      </c>
      <c r="AH87">
        <v>101.88099504085876</v>
      </c>
      <c r="AI87">
        <v>95.79542175228633</v>
      </c>
      <c r="AJ87">
        <v>85.220759139250646</v>
      </c>
      <c r="AK87">
        <v>69.308214045710116</v>
      </c>
      <c r="AL87">
        <v>57.427657657605074</v>
      </c>
      <c r="AM87">
        <v>40.394921350465147</v>
      </c>
      <c r="AN87">
        <v>28.049834236300029</v>
      </c>
      <c r="AO87">
        <v>14.213147838704753</v>
      </c>
      <c r="AP87">
        <v>-11.092696562480173</v>
      </c>
      <c r="AQ87">
        <v>-23.120079790788367</v>
      </c>
      <c r="AR87">
        <v>108.50771037696113</v>
      </c>
      <c r="AS87">
        <v>106.2720369536864</v>
      </c>
      <c r="AT87">
        <v>101.87050706481834</v>
      </c>
      <c r="AU87">
        <v>95.787395839196307</v>
      </c>
      <c r="AV87">
        <v>85.216426213779172</v>
      </c>
      <c r="AW87">
        <v>69.322016806876022</v>
      </c>
      <c r="AX87">
        <v>57.446142351018153</v>
      </c>
      <c r="AY87">
        <v>40.417404351245636</v>
      </c>
      <c r="AZ87">
        <v>28.081750958744088</v>
      </c>
      <c r="BA87">
        <v>14.267948568857797</v>
      </c>
      <c r="BB87">
        <v>-10.974707900795883</v>
      </c>
      <c r="BC87">
        <v>-22.89153034682294</v>
      </c>
      <c r="BD87">
        <v>983.94260334813805</v>
      </c>
      <c r="BE87">
        <v>983.94260334813805</v>
      </c>
      <c r="BF87">
        <v>983.94260334813805</v>
      </c>
      <c r="BG87">
        <v>983.94260334813805</v>
      </c>
      <c r="BH87">
        <v>757.63580457806631</v>
      </c>
      <c r="BI87">
        <v>757.63580457806631</v>
      </c>
      <c r="BJ87" t="s">
        <v>65</v>
      </c>
      <c r="BK87" t="s">
        <v>65</v>
      </c>
      <c r="BL87">
        <v>32.186888124087432</v>
      </c>
      <c r="BM87">
        <v>200</v>
      </c>
    </row>
    <row r="88" spans="1:65" x14ac:dyDescent="0.25">
      <c r="A88">
        <v>326</v>
      </c>
      <c r="B88">
        <v>106.68067490929064</v>
      </c>
      <c r="C88">
        <v>101.67603425240917</v>
      </c>
      <c r="D88">
        <v>96.718469484927823</v>
      </c>
      <c r="E88">
        <v>91.974219939936759</v>
      </c>
      <c r="F88">
        <v>87.4335627245311</v>
      </c>
      <c r="G88">
        <v>83.087206742779514</v>
      </c>
      <c r="H88">
        <v>78.92627396567903</v>
      </c>
      <c r="I88">
        <v>57.4050812681471</v>
      </c>
      <c r="J88">
        <v>41.22188869918844</v>
      </c>
      <c r="K88">
        <v>28.403627517148283</v>
      </c>
      <c r="L88">
        <v>10.207701754846795</v>
      </c>
      <c r="M88">
        <v>-1.776625937809015</v>
      </c>
      <c r="N88">
        <v>-10.250523568604009</v>
      </c>
      <c r="O88">
        <v>-21.941743369426199</v>
      </c>
      <c r="P88">
        <v>-33.699017963800259</v>
      </c>
      <c r="Q88">
        <v>-45.620438338936225</v>
      </c>
      <c r="R88">
        <v>-51.203051975860362</v>
      </c>
      <c r="S88">
        <v>-53.063539054442678</v>
      </c>
      <c r="T88">
        <v>94.734465313930855</v>
      </c>
      <c r="U88">
        <v>90.556557438766234</v>
      </c>
      <c r="V88">
        <v>82.404017862705572</v>
      </c>
      <c r="W88">
        <v>71.313770119680939</v>
      </c>
      <c r="X88">
        <v>52.627810236942487</v>
      </c>
      <c r="Y88">
        <v>26.278203688958751</v>
      </c>
      <c r="Z88">
        <v>8.699502944203644</v>
      </c>
      <c r="AA88">
        <v>-12.455281739124773</v>
      </c>
      <c r="AB88">
        <v>-24.702504181484191</v>
      </c>
      <c r="AC88">
        <v>-35.870703363205664</v>
      </c>
      <c r="AD88">
        <v>-48.177370051557745</v>
      </c>
      <c r="AE88">
        <v>-46.545251439756505</v>
      </c>
      <c r="AF88">
        <v>94.738052840523949</v>
      </c>
      <c r="AG88">
        <v>90.560326021602648</v>
      </c>
      <c r="AH88">
        <v>82.408109322147794</v>
      </c>
      <c r="AI88">
        <v>71.318229407303093</v>
      </c>
      <c r="AJ88">
        <v>52.632667701245154</v>
      </c>
      <c r="AK88">
        <v>26.256513269480934</v>
      </c>
      <c r="AL88">
        <v>8.6369709461178719</v>
      </c>
      <c r="AM88">
        <v>-12.636004866596572</v>
      </c>
      <c r="AN88">
        <v>-25.082432904273734</v>
      </c>
      <c r="AO88">
        <v>-36.635404637267861</v>
      </c>
      <c r="AP88">
        <v>-50.015830830312595</v>
      </c>
      <c r="AQ88">
        <v>-48.59039033587996</v>
      </c>
      <c r="AR88">
        <v>94.737971606237906</v>
      </c>
      <c r="AS88">
        <v>90.560227911701816</v>
      </c>
      <c r="AT88">
        <v>82.40798077048251</v>
      </c>
      <c r="AU88">
        <v>71.318065241224033</v>
      </c>
      <c r="AV88">
        <v>52.632461268090623</v>
      </c>
      <c r="AW88">
        <v>26.268688605543058</v>
      </c>
      <c r="AX88">
        <v>8.652140767082539</v>
      </c>
      <c r="AY88">
        <v>-12.610567229975819</v>
      </c>
      <c r="AZ88">
        <v>-25.040904781359064</v>
      </c>
      <c r="BA88">
        <v>-36.57397628341198</v>
      </c>
      <c r="BB88">
        <v>-49.945505070484245</v>
      </c>
      <c r="BC88">
        <v>-48.495384969690221</v>
      </c>
      <c r="BD88">
        <v>877.74952090866043</v>
      </c>
      <c r="BE88">
        <v>877.74952090866043</v>
      </c>
      <c r="BF88">
        <v>877.74952090866043</v>
      </c>
      <c r="BG88">
        <v>877.74952090866043</v>
      </c>
      <c r="BH88">
        <v>675.86713109966854</v>
      </c>
      <c r="BI88">
        <v>675.86713109966854</v>
      </c>
      <c r="BJ88" t="s">
        <v>65</v>
      </c>
      <c r="BK88" t="s">
        <v>65</v>
      </c>
      <c r="BL88">
        <v>27.676706544462665</v>
      </c>
      <c r="BM88">
        <v>200</v>
      </c>
    </row>
    <row r="89" spans="1:65" x14ac:dyDescent="0.25">
      <c r="A89">
        <v>327</v>
      </c>
      <c r="B89">
        <v>106.5839619504376</v>
      </c>
      <c r="C89">
        <v>102.83389087917857</v>
      </c>
      <c r="D89">
        <v>99.082323728740747</v>
      </c>
      <c r="E89">
        <v>95.455997892264506</v>
      </c>
      <c r="F89">
        <v>91.950302515402115</v>
      </c>
      <c r="G89">
        <v>88.560805132537894</v>
      </c>
      <c r="H89">
        <v>85.283244547726611</v>
      </c>
      <c r="I89">
        <v>67.749843088908136</v>
      </c>
      <c r="J89">
        <v>53.793944577634129</v>
      </c>
      <c r="K89">
        <v>42.123881035761038</v>
      </c>
      <c r="L89">
        <v>24.417436976917617</v>
      </c>
      <c r="M89">
        <v>12.032033259409754</v>
      </c>
      <c r="N89">
        <v>3.195403688953796</v>
      </c>
      <c r="O89">
        <v>-8.0081603037912572</v>
      </c>
      <c r="P89">
        <v>-16.593685830963782</v>
      </c>
      <c r="Q89">
        <v>-22.678429434498661</v>
      </c>
      <c r="R89">
        <v>-25.246696588341194</v>
      </c>
      <c r="S89">
        <v>-27.203647951141026</v>
      </c>
      <c r="T89">
        <v>70.122620958491737</v>
      </c>
      <c r="U89">
        <v>69.488756082412834</v>
      </c>
      <c r="V89">
        <v>67.950177737605074</v>
      </c>
      <c r="W89">
        <v>65.154277042283539</v>
      </c>
      <c r="X89">
        <v>58.291908672209388</v>
      </c>
      <c r="Y89">
        <v>42.617619339321081</v>
      </c>
      <c r="Z89">
        <v>27.020205263792523</v>
      </c>
      <c r="AA89">
        <v>2.2787326427976122</v>
      </c>
      <c r="AB89">
        <v>-12.560721470232656</v>
      </c>
      <c r="AC89">
        <v>-22.074871558916062</v>
      </c>
      <c r="AD89">
        <v>-23.009575531573319</v>
      </c>
      <c r="AE89">
        <v>-22.544415355636172</v>
      </c>
      <c r="AF89">
        <v>70.118237869980362</v>
      </c>
      <c r="AG89">
        <v>69.485624736532117</v>
      </c>
      <c r="AH89">
        <v>67.949371686959466</v>
      </c>
      <c r="AI89">
        <v>65.156358430801802</v>
      </c>
      <c r="AJ89">
        <v>58.297995989625356</v>
      </c>
      <c r="AK89">
        <v>42.614570583467476</v>
      </c>
      <c r="AL89">
        <v>26.968472498563877</v>
      </c>
      <c r="AM89">
        <v>2.1132730139344913</v>
      </c>
      <c r="AN89">
        <v>-12.936258459763511</v>
      </c>
      <c r="AO89">
        <v>-22.740381220253472</v>
      </c>
      <c r="AP89">
        <v>-23.841531996695377</v>
      </c>
      <c r="AQ89">
        <v>-23.564409861389287</v>
      </c>
      <c r="AR89">
        <v>70.118297097746876</v>
      </c>
      <c r="AS89">
        <v>69.485654545040774</v>
      </c>
      <c r="AT89">
        <v>67.949347212307657</v>
      </c>
      <c r="AU89">
        <v>65.156267433193193</v>
      </c>
      <c r="AV89">
        <v>58.29781557098984</v>
      </c>
      <c r="AW89">
        <v>42.625046949009842</v>
      </c>
      <c r="AX89">
        <v>26.983215592583377</v>
      </c>
      <c r="AY89">
        <v>2.1405990327505453</v>
      </c>
      <c r="AZ89">
        <v>-12.891139902658638</v>
      </c>
      <c r="BA89">
        <v>-22.6820114756162</v>
      </c>
      <c r="BB89">
        <v>-23.811348438574424</v>
      </c>
      <c r="BC89">
        <v>-23.515801810504446</v>
      </c>
      <c r="BD89">
        <v>983.94260334813805</v>
      </c>
      <c r="BE89">
        <v>983.94260334813805</v>
      </c>
      <c r="BF89">
        <v>983.94260334813805</v>
      </c>
      <c r="BG89">
        <v>983.94260334813805</v>
      </c>
      <c r="BH89">
        <v>757.63580457806631</v>
      </c>
      <c r="BI89">
        <v>757.63580457806631</v>
      </c>
      <c r="BJ89" t="s">
        <v>65</v>
      </c>
      <c r="BK89" t="s">
        <v>65</v>
      </c>
      <c r="BL89">
        <v>30.435686991664369</v>
      </c>
      <c r="BM89">
        <v>200</v>
      </c>
    </row>
    <row r="90" spans="1:65" x14ac:dyDescent="0.25">
      <c r="A90">
        <v>328</v>
      </c>
      <c r="B90">
        <v>110.09852126079474</v>
      </c>
      <c r="C90">
        <v>108.8907263344728</v>
      </c>
      <c r="D90">
        <v>107.64799456644471</v>
      </c>
      <c r="E90">
        <v>106.41270083702997</v>
      </c>
      <c r="F90">
        <v>105.18541987177069</v>
      </c>
      <c r="G90">
        <v>103.96668315627369</v>
      </c>
      <c r="H90">
        <v>102.75698117533136</v>
      </c>
      <c r="I90">
        <v>95.711317533299223</v>
      </c>
      <c r="J90">
        <v>89.346181340021133</v>
      </c>
      <c r="K90">
        <v>83.324369630325407</v>
      </c>
      <c r="L90">
        <v>72.6726831403289</v>
      </c>
      <c r="M90">
        <v>63.783696189931156</v>
      </c>
      <c r="N90">
        <v>56.465719815555481</v>
      </c>
      <c r="O90">
        <v>45.627418064040704</v>
      </c>
      <c r="P90">
        <v>35.784742153301615</v>
      </c>
      <c r="Q90">
        <v>27.726570412136276</v>
      </c>
      <c r="R90">
        <v>23.714925219393347</v>
      </c>
      <c r="S90">
        <v>19.486113285221361</v>
      </c>
      <c r="T90">
        <v>115.3618759134159</v>
      </c>
      <c r="U90">
        <v>113.33676216182739</v>
      </c>
      <c r="V90">
        <v>109.34229683081976</v>
      </c>
      <c r="W90">
        <v>103.80720251512814</v>
      </c>
      <c r="X90">
        <v>94.161337038730153</v>
      </c>
      <c r="Y90">
        <v>79.710958520834637</v>
      </c>
      <c r="Z90">
        <v>69.177927219162413</v>
      </c>
      <c r="AA90">
        <v>54.816675867361759</v>
      </c>
      <c r="AB90">
        <v>45.503678779785162</v>
      </c>
      <c r="AC90">
        <v>36.346954600139163</v>
      </c>
      <c r="AD90">
        <v>23.485155056660115</v>
      </c>
      <c r="AE90">
        <v>20.09911681175404</v>
      </c>
      <c r="AF90">
        <v>115.36141499333762</v>
      </c>
      <c r="AG90">
        <v>113.33630877586181</v>
      </c>
      <c r="AH90">
        <v>109.34185908184631</v>
      </c>
      <c r="AI90">
        <v>103.80678820127775</v>
      </c>
      <c r="AJ90">
        <v>94.160968738349681</v>
      </c>
      <c r="AK90">
        <v>79.704605754077619</v>
      </c>
      <c r="AL90">
        <v>69.112307881372132</v>
      </c>
      <c r="AM90">
        <v>54.784428464310224</v>
      </c>
      <c r="AN90">
        <v>45.440100297410304</v>
      </c>
      <c r="AO90">
        <v>36.192698931671529</v>
      </c>
      <c r="AP90">
        <v>22.891531521201312</v>
      </c>
      <c r="AQ90">
        <v>19.282126412843507</v>
      </c>
      <c r="AR90">
        <v>115.35876819479076</v>
      </c>
      <c r="AS90">
        <v>113.33382486113264</v>
      </c>
      <c r="AT90">
        <v>109.33968534488179</v>
      </c>
      <c r="AU90">
        <v>103.80501826413827</v>
      </c>
      <c r="AV90">
        <v>94.159821864837696</v>
      </c>
      <c r="AW90">
        <v>79.719258324166475</v>
      </c>
      <c r="AX90">
        <v>69.130569376392927</v>
      </c>
      <c r="AY90">
        <v>54.803987917544717</v>
      </c>
      <c r="AZ90">
        <v>45.46369682740324</v>
      </c>
      <c r="BA90">
        <v>36.228931467738938</v>
      </c>
      <c r="BB90">
        <v>22.95948303997028</v>
      </c>
      <c r="BC90">
        <v>19.356456591190923</v>
      </c>
      <c r="BD90">
        <v>983.94260334813805</v>
      </c>
      <c r="BE90">
        <v>983.94260334813805</v>
      </c>
      <c r="BF90">
        <v>983.94260334813805</v>
      </c>
      <c r="BG90">
        <v>983.94260334813805</v>
      </c>
      <c r="BH90">
        <v>757.63580457806631</v>
      </c>
      <c r="BI90">
        <v>757.63580457806631</v>
      </c>
      <c r="BJ90" t="s">
        <v>65</v>
      </c>
      <c r="BK90" t="s">
        <v>65</v>
      </c>
      <c r="BL90">
        <v>31.303506948921271</v>
      </c>
      <c r="BM90">
        <v>200</v>
      </c>
    </row>
    <row r="91" spans="1:65" x14ac:dyDescent="0.25">
      <c r="A91">
        <v>329</v>
      </c>
      <c r="B91">
        <v>111.33870406698283</v>
      </c>
      <c r="C91">
        <v>110.46498010185812</v>
      </c>
      <c r="D91">
        <v>109.56284369094273</v>
      </c>
      <c r="E91">
        <v>108.66313764435532</v>
      </c>
      <c r="F91">
        <v>107.76650871096214</v>
      </c>
      <c r="G91">
        <v>106.87355933399846</v>
      </c>
      <c r="H91">
        <v>105.98484990629105</v>
      </c>
      <c r="I91">
        <v>100.7682376292699</v>
      </c>
      <c r="J91">
        <v>96.033101008111061</v>
      </c>
      <c r="K91">
        <v>91.511484648149619</v>
      </c>
      <c r="L91">
        <v>83.462314327595536</v>
      </c>
      <c r="M91">
        <v>76.710819236167424</v>
      </c>
      <c r="N91">
        <v>71.133610314336465</v>
      </c>
      <c r="O91">
        <v>62.820519610964837</v>
      </c>
      <c r="P91">
        <v>55.079048697002641</v>
      </c>
      <c r="Q91">
        <v>48.107974552866331</v>
      </c>
      <c r="R91">
        <v>43.925851449752656</v>
      </c>
      <c r="S91">
        <v>38.453073966907212</v>
      </c>
      <c r="T91">
        <v>116.77878833194211</v>
      </c>
      <c r="U91">
        <v>115.06546411161555</v>
      </c>
      <c r="V91">
        <v>111.65551495589565</v>
      </c>
      <c r="W91">
        <v>106.86487142811701</v>
      </c>
      <c r="X91">
        <v>98.347812082984561</v>
      </c>
      <c r="Y91">
        <v>85.321452969872169</v>
      </c>
      <c r="Z91">
        <v>75.871754906380104</v>
      </c>
      <c r="AA91">
        <v>63.843776916747764</v>
      </c>
      <c r="AB91">
        <v>57.217983498418363</v>
      </c>
      <c r="AC91">
        <v>51.6309722438045</v>
      </c>
      <c r="AD91">
        <v>40.582774037040139</v>
      </c>
      <c r="AE91">
        <v>30.63745044593384</v>
      </c>
      <c r="AF91">
        <v>116.77835762338509</v>
      </c>
      <c r="AG91">
        <v>115.0650418101952</v>
      </c>
      <c r="AH91">
        <v>111.65510976241056</v>
      </c>
      <c r="AI91">
        <v>106.86449112531103</v>
      </c>
      <c r="AJ91">
        <v>98.347478555994087</v>
      </c>
      <c r="AK91">
        <v>85.317537108722675</v>
      </c>
      <c r="AL91">
        <v>75.80723201554278</v>
      </c>
      <c r="AM91">
        <v>63.840402266361686</v>
      </c>
      <c r="AN91">
        <v>57.240095278769246</v>
      </c>
      <c r="AO91">
        <v>51.702297872807392</v>
      </c>
      <c r="AP91">
        <v>40.415959153244572</v>
      </c>
      <c r="AQ91">
        <v>29.309393313180152</v>
      </c>
      <c r="AR91">
        <v>116.77570544520239</v>
      </c>
      <c r="AS91">
        <v>115.06256050324168</v>
      </c>
      <c r="AT91">
        <v>111.65295311914153</v>
      </c>
      <c r="AU91">
        <v>106.86275543001298</v>
      </c>
      <c r="AV91">
        <v>98.346387023057474</v>
      </c>
      <c r="AW91">
        <v>85.332470930310492</v>
      </c>
      <c r="AX91">
        <v>75.825694764340071</v>
      </c>
      <c r="AY91">
        <v>63.857854749604783</v>
      </c>
      <c r="AZ91">
        <v>57.25646626599093</v>
      </c>
      <c r="BA91">
        <v>51.723012476023662</v>
      </c>
      <c r="BB91">
        <v>40.474679785699323</v>
      </c>
      <c r="BC91">
        <v>29.434597345244992</v>
      </c>
      <c r="BD91">
        <v>983.94260334813805</v>
      </c>
      <c r="BE91">
        <v>983.94260334813805</v>
      </c>
      <c r="BF91">
        <v>983.94260334813805</v>
      </c>
      <c r="BG91">
        <v>983.94260334813805</v>
      </c>
      <c r="BH91">
        <v>757.63580457806631</v>
      </c>
      <c r="BI91">
        <v>757.63580457806631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893734708</v>
      </c>
      <c r="C92">
        <v>99.621862498290511</v>
      </c>
      <c r="D92">
        <v>98.672209321974407</v>
      </c>
      <c r="E92">
        <v>97.742721904807638</v>
      </c>
      <c r="F92">
        <v>96.832814913088086</v>
      </c>
      <c r="G92">
        <v>95.941923128169819</v>
      </c>
      <c r="H92">
        <v>95.069500685559944</v>
      </c>
      <c r="I92">
        <v>90.194514300907599</v>
      </c>
      <c r="J92">
        <v>86.065059575847968</v>
      </c>
      <c r="K92">
        <v>82.309100506877954</v>
      </c>
      <c r="L92">
        <v>75.906817987908624</v>
      </c>
      <c r="M92">
        <v>70.648024517571272</v>
      </c>
      <c r="N92">
        <v>66.253304295058598</v>
      </c>
      <c r="O92">
        <v>59.345663913102506</v>
      </c>
      <c r="P92">
        <v>52.100564246362126</v>
      </c>
      <c r="Q92">
        <v>44.641660734112897</v>
      </c>
      <c r="R92">
        <v>40.131924039158648</v>
      </c>
      <c r="S92">
        <v>34.985927328672481</v>
      </c>
      <c r="T92">
        <v>106.41758026798301</v>
      </c>
      <c r="U92">
        <v>104.59654798017671</v>
      </c>
      <c r="V92">
        <v>101.06298383522463</v>
      </c>
      <c r="W92">
        <v>96.299307596837835</v>
      </c>
      <c r="X92">
        <v>88.385931076386612</v>
      </c>
      <c r="Y92">
        <v>77.52513259591511</v>
      </c>
      <c r="Z92">
        <v>70.282789864556449</v>
      </c>
      <c r="AA92">
        <v>60.602081336942682</v>
      </c>
      <c r="AB92">
        <v>53.643867647947957</v>
      </c>
      <c r="AC92">
        <v>45.536830503761855</v>
      </c>
      <c r="AD92">
        <v>32.859284132114027</v>
      </c>
      <c r="AE92">
        <v>31.544949211869746</v>
      </c>
      <c r="AF92">
        <v>106.41721581731738</v>
      </c>
      <c r="AG92">
        <v>104.59618561307838</v>
      </c>
      <c r="AH92">
        <v>101.06262673183465</v>
      </c>
      <c r="AI92">
        <v>96.298960432784</v>
      </c>
      <c r="AJ92">
        <v>88.38560909225329</v>
      </c>
      <c r="AK92">
        <v>77.522426163278283</v>
      </c>
      <c r="AL92">
        <v>70.227331963828163</v>
      </c>
      <c r="AM92">
        <v>60.611917420140621</v>
      </c>
      <c r="AN92">
        <v>53.66671069365524</v>
      </c>
      <c r="AO92">
        <v>45.522815516011242</v>
      </c>
      <c r="AP92">
        <v>32.510231285989846</v>
      </c>
      <c r="AQ92">
        <v>31.427990432681614</v>
      </c>
      <c r="AR92">
        <v>106.41451297895905</v>
      </c>
      <c r="AS92">
        <v>104.5936554460404</v>
      </c>
      <c r="AT92">
        <v>101.06042476895526</v>
      </c>
      <c r="AU92">
        <v>96.297184295007426</v>
      </c>
      <c r="AV92">
        <v>88.384485496172815</v>
      </c>
      <c r="AW92">
        <v>77.535632455799359</v>
      </c>
      <c r="AX92">
        <v>70.243428757889021</v>
      </c>
      <c r="AY92">
        <v>60.626431907963507</v>
      </c>
      <c r="AZ92">
        <v>53.681791408992446</v>
      </c>
      <c r="BA92">
        <v>45.549264662394926</v>
      </c>
      <c r="BB92">
        <v>32.572120417943204</v>
      </c>
      <c r="BC92">
        <v>31.463103309718743</v>
      </c>
      <c r="BD92">
        <v>983.94260334813805</v>
      </c>
      <c r="BE92">
        <v>983.94260334813805</v>
      </c>
      <c r="BF92">
        <v>983.94260334813805</v>
      </c>
      <c r="BG92">
        <v>983.94260334813805</v>
      </c>
      <c r="BH92">
        <v>757.63580457806631</v>
      </c>
      <c r="BI92">
        <v>757.63580457806631</v>
      </c>
      <c r="BJ92" t="s">
        <v>65</v>
      </c>
      <c r="BK92" t="s">
        <v>65</v>
      </c>
      <c r="BL92">
        <v>33.071804042330648</v>
      </c>
      <c r="BM92">
        <v>200</v>
      </c>
    </row>
    <row r="93" spans="1:65" x14ac:dyDescent="0.25">
      <c r="A93">
        <v>331</v>
      </c>
      <c r="B93">
        <v>122.32408783639453</v>
      </c>
      <c r="C93">
        <v>117.56342358578996</v>
      </c>
      <c r="D93">
        <v>112.90422025908686</v>
      </c>
      <c r="E93">
        <v>108.50165234493815</v>
      </c>
      <c r="F93">
        <v>104.34270876455653</v>
      </c>
      <c r="G93">
        <v>100.41498466211405</v>
      </c>
      <c r="H93">
        <v>96.706654481432807</v>
      </c>
      <c r="I93">
        <v>78.468445238686144</v>
      </c>
      <c r="J93">
        <v>66.149675406691898</v>
      </c>
      <c r="K93">
        <v>57.473621351080347</v>
      </c>
      <c r="L93">
        <v>47.448540925090001</v>
      </c>
      <c r="M93">
        <v>42.677387198559458</v>
      </c>
      <c r="N93">
        <v>40.086693610024497</v>
      </c>
      <c r="O93">
        <v>36.347702898232235</v>
      </c>
      <c r="P93">
        <v>30.000501820660123</v>
      </c>
      <c r="Q93">
        <v>20.373341738643134</v>
      </c>
      <c r="R93">
        <v>15.656312957085042</v>
      </c>
      <c r="S93">
        <v>15.978381062619478</v>
      </c>
      <c r="T93">
        <v>118.59491321920504</v>
      </c>
      <c r="U93">
        <v>113.92015658963182</v>
      </c>
      <c r="V93">
        <v>105.00332129370619</v>
      </c>
      <c r="W93">
        <v>93.352373828047774</v>
      </c>
      <c r="X93">
        <v>75.193336012121179</v>
      </c>
      <c r="Y93">
        <v>53.825208202963601</v>
      </c>
      <c r="Z93">
        <v>43.21983021363954</v>
      </c>
      <c r="AA93">
        <v>34.78766074283643</v>
      </c>
      <c r="AB93">
        <v>30.739085352335174</v>
      </c>
      <c r="AC93">
        <v>25.171749100514202</v>
      </c>
      <c r="AD93">
        <v>17.53745368272601</v>
      </c>
      <c r="AE93">
        <v>25.460095928495491</v>
      </c>
      <c r="AF93">
        <v>118.61132491186268</v>
      </c>
      <c r="AG93">
        <v>113.93574594615374</v>
      </c>
      <c r="AH93">
        <v>105.01733449375918</v>
      </c>
      <c r="AI93">
        <v>93.364310750921334</v>
      </c>
      <c r="AJ93">
        <v>75.201990817271025</v>
      </c>
      <c r="AK93">
        <v>53.812408117118324</v>
      </c>
      <c r="AL93">
        <v>43.161665788508245</v>
      </c>
      <c r="AM93">
        <v>34.756553112108016</v>
      </c>
      <c r="AN93">
        <v>30.71536960173399</v>
      </c>
      <c r="AO93">
        <v>25.101168479900252</v>
      </c>
      <c r="AP93">
        <v>17.308801383281725</v>
      </c>
      <c r="AQ93">
        <v>26.834535396311825</v>
      </c>
      <c r="AR93">
        <v>118.61054364606903</v>
      </c>
      <c r="AS93">
        <v>113.93499842073065</v>
      </c>
      <c r="AT93">
        <v>105.01665212612532</v>
      </c>
      <c r="AU93">
        <v>93.363715372706821</v>
      </c>
      <c r="AV93">
        <v>75.201536602775988</v>
      </c>
      <c r="AW93">
        <v>53.826387368585692</v>
      </c>
      <c r="AX93">
        <v>43.177440164577156</v>
      </c>
      <c r="AY93">
        <v>34.77080326245968</v>
      </c>
      <c r="AZ93">
        <v>30.728943100627529</v>
      </c>
      <c r="BA93">
        <v>25.122602452167587</v>
      </c>
      <c r="BB93">
        <v>17.344462489677291</v>
      </c>
      <c r="BC93">
        <v>26.754895215059179</v>
      </c>
      <c r="BD93">
        <v>983.94260334813805</v>
      </c>
      <c r="BE93">
        <v>983.94260334813805</v>
      </c>
      <c r="BF93">
        <v>983.94260334813805</v>
      </c>
      <c r="BG93">
        <v>983.94260334813805</v>
      </c>
      <c r="BH93">
        <v>757.63580457806631</v>
      </c>
      <c r="BI93">
        <v>757.63580457806631</v>
      </c>
      <c r="BJ93" t="s">
        <v>65</v>
      </c>
      <c r="BK93" t="s">
        <v>65</v>
      </c>
      <c r="BL93">
        <v>30.961866995661168</v>
      </c>
      <c r="BM93">
        <v>200</v>
      </c>
    </row>
    <row r="94" spans="1:65" x14ac:dyDescent="0.25">
      <c r="A94">
        <v>332</v>
      </c>
      <c r="B94">
        <v>101.8026591602237</v>
      </c>
      <c r="C94">
        <v>101.05118030071741</v>
      </c>
      <c r="D94">
        <v>100.30192970919332</v>
      </c>
      <c r="E94">
        <v>99.579632548958415</v>
      </c>
      <c r="F94">
        <v>98.882692785999879</v>
      </c>
      <c r="G94">
        <v>98.209598493669205</v>
      </c>
      <c r="H94">
        <v>97.558917840096996</v>
      </c>
      <c r="I94">
        <v>94.054499765657823</v>
      </c>
      <c r="J94">
        <v>91.236592321457948</v>
      </c>
      <c r="K94">
        <v>88.686416016766145</v>
      </c>
      <c r="L94">
        <v>84.161531415144211</v>
      </c>
      <c r="M94">
        <v>79.991111229500845</v>
      </c>
      <c r="N94">
        <v>75.968071795593715</v>
      </c>
      <c r="O94">
        <v>68.275417827384018</v>
      </c>
      <c r="P94">
        <v>58.187198702126864</v>
      </c>
      <c r="Q94">
        <v>46.458406259965862</v>
      </c>
      <c r="R94">
        <v>39.896391995380625</v>
      </c>
      <c r="S94">
        <v>34.523224528872007</v>
      </c>
      <c r="T94">
        <v>109.04926358141589</v>
      </c>
      <c r="U94">
        <v>107.86373730012802</v>
      </c>
      <c r="V94">
        <v>105.51449803026858</v>
      </c>
      <c r="W94">
        <v>102.23332800483368</v>
      </c>
      <c r="X94">
        <v>96.431942381811567</v>
      </c>
      <c r="Y94">
        <v>87.518634494303939</v>
      </c>
      <c r="Z94">
        <v>80.748456966988414</v>
      </c>
      <c r="AA94">
        <v>70.76415196484075</v>
      </c>
      <c r="AB94">
        <v>63.56256840499001</v>
      </c>
      <c r="AC94">
        <v>55.419836420118678</v>
      </c>
      <c r="AD94">
        <v>38.810329591723317</v>
      </c>
      <c r="AE94">
        <v>28.889380196518292</v>
      </c>
      <c r="AF94">
        <v>109.04855284114001</v>
      </c>
      <c r="AG94">
        <v>107.86304355574725</v>
      </c>
      <c r="AH94">
        <v>105.51383844790992</v>
      </c>
      <c r="AI94">
        <v>102.23271717189023</v>
      </c>
      <c r="AJ94">
        <v>96.431420381858715</v>
      </c>
      <c r="AK94">
        <v>87.51943892180023</v>
      </c>
      <c r="AL94">
        <v>80.691509599281687</v>
      </c>
      <c r="AM94">
        <v>70.78884299664675</v>
      </c>
      <c r="AN94">
        <v>63.615882660066418</v>
      </c>
      <c r="AO94">
        <v>55.469569882851331</v>
      </c>
      <c r="AP94">
        <v>38.293044445173727</v>
      </c>
      <c r="AQ94">
        <v>27.229546775569894</v>
      </c>
      <c r="AR94">
        <v>109.04447993046004</v>
      </c>
      <c r="AS94">
        <v>107.8593169022117</v>
      </c>
      <c r="AT94">
        <v>105.51077389034317</v>
      </c>
      <c r="AU94">
        <v>102.23052076369012</v>
      </c>
      <c r="AV94">
        <v>96.430581683002245</v>
      </c>
      <c r="AW94">
        <v>87.534374387875303</v>
      </c>
      <c r="AX94">
        <v>80.710094010005776</v>
      </c>
      <c r="AY94">
        <v>70.805495231714147</v>
      </c>
      <c r="AZ94">
        <v>63.632008710264174</v>
      </c>
      <c r="BA94">
        <v>55.496127023911271</v>
      </c>
      <c r="BB94">
        <v>38.374888185802938</v>
      </c>
      <c r="BC94">
        <v>27.376000372561077</v>
      </c>
      <c r="BD94">
        <v>983.94260334813805</v>
      </c>
      <c r="BE94">
        <v>983.94260334813805</v>
      </c>
      <c r="BF94">
        <v>983.94260334813805</v>
      </c>
      <c r="BG94">
        <v>983.94260334813805</v>
      </c>
      <c r="BH94">
        <v>757.63580457806631</v>
      </c>
      <c r="BI94">
        <v>757.63580457806631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836643578</v>
      </c>
      <c r="C95">
        <v>105.23419492480791</v>
      </c>
      <c r="D95">
        <v>102.22059557202866</v>
      </c>
      <c r="E95">
        <v>99.382555791348096</v>
      </c>
      <c r="F95">
        <v>96.711036786059225</v>
      </c>
      <c r="G95">
        <v>94.197422116242336</v>
      </c>
      <c r="H95">
        <v>91.833498935774202</v>
      </c>
      <c r="I95">
        <v>80.380051070875552</v>
      </c>
      <c r="J95">
        <v>72.936001364109771</v>
      </c>
      <c r="K95">
        <v>67.926136527763774</v>
      </c>
      <c r="L95">
        <v>62.701467517301062</v>
      </c>
      <c r="M95">
        <v>60.752094352487518</v>
      </c>
      <c r="N95">
        <v>59.980103465692018</v>
      </c>
      <c r="O95">
        <v>58.605380630476006</v>
      </c>
      <c r="P95">
        <v>54.571487824299766</v>
      </c>
      <c r="Q95">
        <v>46.526769484723509</v>
      </c>
      <c r="R95">
        <v>40.996941686242472</v>
      </c>
      <c r="S95">
        <v>36.653863247302212</v>
      </c>
      <c r="T95">
        <v>137.15411207398304</v>
      </c>
      <c r="U95">
        <v>131.04698459824488</v>
      </c>
      <c r="V95">
        <v>119.56283258487993</v>
      </c>
      <c r="W95">
        <v>104.95401562439541</v>
      </c>
      <c r="X95">
        <v>83.470776354132994</v>
      </c>
      <c r="Y95">
        <v>62.228728425007191</v>
      </c>
      <c r="Z95">
        <v>55.991717918932871</v>
      </c>
      <c r="AA95">
        <v>58.169078206288802</v>
      </c>
      <c r="AB95">
        <v>61.236814848322844</v>
      </c>
      <c r="AC95">
        <v>58.961027696600098</v>
      </c>
      <c r="AD95">
        <v>40.480861944266614</v>
      </c>
      <c r="AE95">
        <v>36.474211434792821</v>
      </c>
      <c r="AF95">
        <v>138.50569764929341</v>
      </c>
      <c r="AG95">
        <v>132.28545278759051</v>
      </c>
      <c r="AH95">
        <v>120.58830403156563</v>
      </c>
      <c r="AI95">
        <v>105.70792127448374</v>
      </c>
      <c r="AJ95">
        <v>83.823758526778562</v>
      </c>
      <c r="AK95">
        <v>62.165006189601328</v>
      </c>
      <c r="AL95">
        <v>55.772179311625592</v>
      </c>
      <c r="AM95">
        <v>58.139524045492799</v>
      </c>
      <c r="AN95">
        <v>61.471438896357341</v>
      </c>
      <c r="AO95">
        <v>59.390570703194143</v>
      </c>
      <c r="AP95">
        <v>40.109005664689462</v>
      </c>
      <c r="AQ95">
        <v>36.080046090218659</v>
      </c>
      <c r="AR95">
        <v>138.50655189681981</v>
      </c>
      <c r="AS95">
        <v>132.28634224244391</v>
      </c>
      <c r="AT95">
        <v>120.58925968931315</v>
      </c>
      <c r="AU95">
        <v>105.70896093677347</v>
      </c>
      <c r="AV95">
        <v>83.824919799359719</v>
      </c>
      <c r="AW95">
        <v>62.181757038370918</v>
      </c>
      <c r="AX95">
        <v>55.789152613103383</v>
      </c>
      <c r="AY95">
        <v>58.145769609843704</v>
      </c>
      <c r="AZ95">
        <v>61.464199084110966</v>
      </c>
      <c r="BA95">
        <v>59.385342220932003</v>
      </c>
      <c r="BB95">
        <v>40.180342957991385</v>
      </c>
      <c r="BC95">
        <v>36.143314577134213</v>
      </c>
      <c r="BD95">
        <v>983.94260334813805</v>
      </c>
      <c r="BE95">
        <v>983.94260334813805</v>
      </c>
      <c r="BF95">
        <v>983.94260334813805</v>
      </c>
      <c r="BG95">
        <v>983.94260334813805</v>
      </c>
      <c r="BH95">
        <v>757.63580457806631</v>
      </c>
      <c r="BI95">
        <v>757.63580457806631</v>
      </c>
      <c r="BJ95" t="s">
        <v>65</v>
      </c>
      <c r="BK95" t="s">
        <v>65</v>
      </c>
      <c r="BL95">
        <v>32.901722174257344</v>
      </c>
      <c r="BM95">
        <v>200</v>
      </c>
    </row>
    <row r="96" spans="1:65" x14ac:dyDescent="0.25">
      <c r="A96">
        <v>334</v>
      </c>
      <c r="B96">
        <v>96.425454712203006</v>
      </c>
      <c r="C96">
        <v>92.722466673413265</v>
      </c>
      <c r="D96">
        <v>89.107107961941892</v>
      </c>
      <c r="E96">
        <v>85.700140714935898</v>
      </c>
      <c r="F96">
        <v>82.491348124708111</v>
      </c>
      <c r="G96">
        <v>79.470975148337587</v>
      </c>
      <c r="H96">
        <v>76.629708402609637</v>
      </c>
      <c r="I96">
        <v>62.872758262587439</v>
      </c>
      <c r="J96">
        <v>53.964560870739042</v>
      </c>
      <c r="K96">
        <v>48.123437502744778</v>
      </c>
      <c r="L96">
        <v>42.650774239962679</v>
      </c>
      <c r="M96">
        <v>41.687720890898269</v>
      </c>
      <c r="N96">
        <v>42.580183137044536</v>
      </c>
      <c r="O96">
        <v>45.233612758251716</v>
      </c>
      <c r="P96">
        <v>46.693405535984667</v>
      </c>
      <c r="Q96">
        <v>44.141746307943677</v>
      </c>
      <c r="R96">
        <v>40.695265605289052</v>
      </c>
      <c r="S96">
        <v>36.299182371179043</v>
      </c>
      <c r="T96">
        <v>86.24857635818627</v>
      </c>
      <c r="U96">
        <v>83.02976358146482</v>
      </c>
      <c r="V96">
        <v>76.959432349703249</v>
      </c>
      <c r="W96">
        <v>69.19934649424863</v>
      </c>
      <c r="X96">
        <v>57.688245948287474</v>
      </c>
      <c r="Y96">
        <v>46.142330300868657</v>
      </c>
      <c r="Z96">
        <v>42.811544024493678</v>
      </c>
      <c r="AA96">
        <v>44.923627310092876</v>
      </c>
      <c r="AB96">
        <v>48.429650444164679</v>
      </c>
      <c r="AC96">
        <v>50.276562186434909</v>
      </c>
      <c r="AD96">
        <v>45.045813659073048</v>
      </c>
      <c r="AE96">
        <v>41.893687013483465</v>
      </c>
      <c r="AF96">
        <v>86.249778693324458</v>
      </c>
      <c r="AG96">
        <v>83.031405305578346</v>
      </c>
      <c r="AH96">
        <v>76.961927506270229</v>
      </c>
      <c r="AI96">
        <v>69.20298940621295</v>
      </c>
      <c r="AJ96">
        <v>57.693758456230022</v>
      </c>
      <c r="AK96">
        <v>46.142595903991484</v>
      </c>
      <c r="AL96">
        <v>42.78484229263524</v>
      </c>
      <c r="AM96">
        <v>44.992507389398639</v>
      </c>
      <c r="AN96">
        <v>48.634050637878232</v>
      </c>
      <c r="AO96">
        <v>50.696294146687499</v>
      </c>
      <c r="AP96">
        <v>45.576356540976832</v>
      </c>
      <c r="AQ96">
        <v>42.444434296340511</v>
      </c>
      <c r="AR96">
        <v>86.250419755947576</v>
      </c>
      <c r="AS96">
        <v>83.032064401954642</v>
      </c>
      <c r="AT96">
        <v>76.962620792283559</v>
      </c>
      <c r="AU96">
        <v>69.203726696012779</v>
      </c>
      <c r="AV96">
        <v>57.694561165143668</v>
      </c>
      <c r="AW96">
        <v>46.153367336415897</v>
      </c>
      <c r="AX96">
        <v>42.795974073226716</v>
      </c>
      <c r="AY96">
        <v>44.995781983410978</v>
      </c>
      <c r="AZ96">
        <v>48.62536914287778</v>
      </c>
      <c r="BA96">
        <v>50.680591983447989</v>
      </c>
      <c r="BB96">
        <v>45.592647027384857</v>
      </c>
      <c r="BC96">
        <v>42.447277927976643</v>
      </c>
      <c r="BD96">
        <v>983.94260334813805</v>
      </c>
      <c r="BE96">
        <v>983.94260334813805</v>
      </c>
      <c r="BF96">
        <v>983.94260334813805</v>
      </c>
      <c r="BG96">
        <v>983.94260334813805</v>
      </c>
      <c r="BH96">
        <v>757.63580457806631</v>
      </c>
      <c r="BI96">
        <v>757.63580457806631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4849968176</v>
      </c>
      <c r="C97">
        <v>93.862962017619154</v>
      </c>
      <c r="D97">
        <v>90.886657643808803</v>
      </c>
      <c r="E97">
        <v>88.091328077406004</v>
      </c>
      <c r="F97">
        <v>85.467675120432858</v>
      </c>
      <c r="G97">
        <v>83.006833132560146</v>
      </c>
      <c r="H97">
        <v>80.700349876491956</v>
      </c>
      <c r="I97">
        <v>69.677291881784512</v>
      </c>
      <c r="J97">
        <v>62.75267187112091</v>
      </c>
      <c r="K97">
        <v>58.354308500418519</v>
      </c>
      <c r="L97">
        <v>54.492780232809068</v>
      </c>
      <c r="M97">
        <v>53.9734583017757</v>
      </c>
      <c r="N97">
        <v>54.604272734697922</v>
      </c>
      <c r="O97">
        <v>55.767283519396472</v>
      </c>
      <c r="P97">
        <v>54.694553966683145</v>
      </c>
      <c r="Q97">
        <v>49.747677708169221</v>
      </c>
      <c r="R97">
        <v>45.941298443860497</v>
      </c>
      <c r="S97">
        <v>43.219222575368377</v>
      </c>
      <c r="T97">
        <v>86.147241503926608</v>
      </c>
      <c r="U97">
        <v>84.373189266540166</v>
      </c>
      <c r="V97">
        <v>81.029808556548133</v>
      </c>
      <c r="W97">
        <v>76.758570454132652</v>
      </c>
      <c r="X97">
        <v>70.415667308929628</v>
      </c>
      <c r="Y97">
        <v>63.976549520255858</v>
      </c>
      <c r="Z97">
        <v>61.831066742391862</v>
      </c>
      <c r="AA97">
        <v>61.609045904575872</v>
      </c>
      <c r="AB97">
        <v>61.71557670910051</v>
      </c>
      <c r="AC97">
        <v>60.08412936573643</v>
      </c>
      <c r="AD97">
        <v>53.258893965227038</v>
      </c>
      <c r="AE97">
        <v>52.017846643460238</v>
      </c>
      <c r="AF97">
        <v>86.147143336736818</v>
      </c>
      <c r="AG97">
        <v>84.373054167530057</v>
      </c>
      <c r="AH97">
        <v>81.029606015780018</v>
      </c>
      <c r="AI97">
        <v>76.758286995630556</v>
      </c>
      <c r="AJ97">
        <v>70.415280955649152</v>
      </c>
      <c r="AK97">
        <v>63.976637430899899</v>
      </c>
      <c r="AL97">
        <v>61.794339211710614</v>
      </c>
      <c r="AM97">
        <v>61.684911074916876</v>
      </c>
      <c r="AN97">
        <v>61.909720417176601</v>
      </c>
      <c r="AO97">
        <v>60.446456086125991</v>
      </c>
      <c r="AP97">
        <v>53.775458868662582</v>
      </c>
      <c r="AQ97">
        <v>52.980561880729901</v>
      </c>
      <c r="AR97">
        <v>86.147362089408901</v>
      </c>
      <c r="AS97">
        <v>84.373236970255178</v>
      </c>
      <c r="AT97">
        <v>81.029725747524054</v>
      </c>
      <c r="AU97">
        <v>76.758337308589986</v>
      </c>
      <c r="AV97">
        <v>70.415263746792178</v>
      </c>
      <c r="AW97">
        <v>63.987054613617453</v>
      </c>
      <c r="AX97">
        <v>61.80598039051646</v>
      </c>
      <c r="AY97">
        <v>61.689746079478944</v>
      </c>
      <c r="AZ97">
        <v>61.90579276110067</v>
      </c>
      <c r="BA97">
        <v>60.441700364951835</v>
      </c>
      <c r="BB97">
        <v>53.801765906551708</v>
      </c>
      <c r="BC97">
        <v>52.962315203948783</v>
      </c>
      <c r="BD97">
        <v>983.94260334813805</v>
      </c>
      <c r="BE97">
        <v>983.94260334813805</v>
      </c>
      <c r="BF97">
        <v>983.94260334813805</v>
      </c>
      <c r="BG97">
        <v>983.94260334813805</v>
      </c>
      <c r="BH97">
        <v>757.63580457806631</v>
      </c>
      <c r="BI97">
        <v>757.63580457806631</v>
      </c>
      <c r="BJ97" t="s">
        <v>65</v>
      </c>
      <c r="BK97" t="s">
        <v>65</v>
      </c>
      <c r="BL97">
        <v>32.362854231275989</v>
      </c>
      <c r="BM97">
        <v>200</v>
      </c>
    </row>
    <row r="98" spans="1:65" x14ac:dyDescent="0.25">
      <c r="A98">
        <v>336</v>
      </c>
      <c r="B98">
        <v>105.67734535452053</v>
      </c>
      <c r="C98">
        <v>103.32896668943437</v>
      </c>
      <c r="D98">
        <v>101.03808697981873</v>
      </c>
      <c r="E98">
        <v>98.881030500712342</v>
      </c>
      <c r="F98">
        <v>96.851040460756295</v>
      </c>
      <c r="G98">
        <v>94.941671773664737</v>
      </c>
      <c r="H98">
        <v>93.1467773155522</v>
      </c>
      <c r="I98">
        <v>84.471476556262076</v>
      </c>
      <c r="J98">
        <v>78.904212210672839</v>
      </c>
      <c r="K98">
        <v>75.22032566721154</v>
      </c>
      <c r="L98">
        <v>71.618577260524475</v>
      </c>
      <c r="M98">
        <v>70.63805808437705</v>
      </c>
      <c r="N98">
        <v>70.639592957534447</v>
      </c>
      <c r="O98">
        <v>70.868249251603075</v>
      </c>
      <c r="P98">
        <v>69.559065715936313</v>
      </c>
      <c r="Q98">
        <v>65.421744481996285</v>
      </c>
      <c r="R98">
        <v>62.2021225593232</v>
      </c>
      <c r="S98">
        <v>59.408185496244229</v>
      </c>
      <c r="T98">
        <v>73.306455538615026</v>
      </c>
      <c r="U98">
        <v>74.114232330652897</v>
      </c>
      <c r="V98">
        <v>75.579324303024421</v>
      </c>
      <c r="W98">
        <v>77.314434351145323</v>
      </c>
      <c r="X98">
        <v>79.454665989137368</v>
      </c>
      <c r="Y98">
        <v>80.384609067378349</v>
      </c>
      <c r="Z98">
        <v>79.235995503531413</v>
      </c>
      <c r="AA98">
        <v>75.638708095092653</v>
      </c>
      <c r="AB98">
        <v>73.259434471755</v>
      </c>
      <c r="AC98">
        <v>71.929083671930925</v>
      </c>
      <c r="AD98">
        <v>69.830163729565001</v>
      </c>
      <c r="AE98">
        <v>64.871997653448275</v>
      </c>
      <c r="AF98">
        <v>73.306554630053199</v>
      </c>
      <c r="AG98">
        <v>74.114282135697493</v>
      </c>
      <c r="AH98">
        <v>75.579283040638842</v>
      </c>
      <c r="AI98">
        <v>77.314281184561182</v>
      </c>
      <c r="AJ98">
        <v>79.454361419279067</v>
      </c>
      <c r="AK98">
        <v>80.395305308171572</v>
      </c>
      <c r="AL98">
        <v>79.200816589491481</v>
      </c>
      <c r="AM98">
        <v>75.723044565665987</v>
      </c>
      <c r="AN98">
        <v>73.452878031269321</v>
      </c>
      <c r="AO98">
        <v>72.344758148921301</v>
      </c>
      <c r="AP98">
        <v>70.837975601649177</v>
      </c>
      <c r="AQ98">
        <v>65.84186216646026</v>
      </c>
      <c r="AR98">
        <v>73.307427895640544</v>
      </c>
      <c r="AS98">
        <v>74.115064731160174</v>
      </c>
      <c r="AT98">
        <v>75.579898969390314</v>
      </c>
      <c r="AU98">
        <v>77.314694313406619</v>
      </c>
      <c r="AV98">
        <v>79.454506170311205</v>
      </c>
      <c r="AW98">
        <v>80.405162456851713</v>
      </c>
      <c r="AX98">
        <v>79.212958526524162</v>
      </c>
      <c r="AY98">
        <v>75.730163502412339</v>
      </c>
      <c r="AZ98">
        <v>73.452901379207489</v>
      </c>
      <c r="BA98">
        <v>72.340807216824544</v>
      </c>
      <c r="BB98">
        <v>70.849685056407409</v>
      </c>
      <c r="BC98">
        <v>65.839356559467262</v>
      </c>
      <c r="BD98">
        <v>983.94260334813805</v>
      </c>
      <c r="BE98">
        <v>983.94260334813805</v>
      </c>
      <c r="BF98">
        <v>983.94260334813805</v>
      </c>
      <c r="BG98">
        <v>983.94260334813805</v>
      </c>
      <c r="BH98">
        <v>757.63580457806631</v>
      </c>
      <c r="BI98">
        <v>757.63580457806631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09591669639</v>
      </c>
      <c r="C99">
        <v>80.455543132931865</v>
      </c>
      <c r="D99">
        <v>77.613514156007625</v>
      </c>
      <c r="E99">
        <v>74.940313430438351</v>
      </c>
      <c r="F99">
        <v>72.427519229930908</v>
      </c>
      <c r="G99">
        <v>70.067094401310641</v>
      </c>
      <c r="H99">
        <v>67.851369519859318</v>
      </c>
      <c r="I99">
        <v>57.208645038474906</v>
      </c>
      <c r="J99">
        <v>50.448195268389881</v>
      </c>
      <c r="K99">
        <v>46.12843737729154</v>
      </c>
      <c r="L99">
        <v>42.357201771320852</v>
      </c>
      <c r="M99">
        <v>42.029478247663647</v>
      </c>
      <c r="N99">
        <v>43.028527572742185</v>
      </c>
      <c r="O99">
        <v>45.371154891780257</v>
      </c>
      <c r="P99">
        <v>46.454665448629193</v>
      </c>
      <c r="Q99">
        <v>44.255905724220682</v>
      </c>
      <c r="R99">
        <v>41.704037189299811</v>
      </c>
      <c r="S99">
        <v>39.13250790941396</v>
      </c>
      <c r="T99">
        <v>68.315934661917211</v>
      </c>
      <c r="U99">
        <v>66.500121544493737</v>
      </c>
      <c r="V99">
        <v>63.054185934750052</v>
      </c>
      <c r="W99">
        <v>58.598802105192732</v>
      </c>
      <c r="X99">
        <v>51.835566042471932</v>
      </c>
      <c r="Y99">
        <v>44.628838588429559</v>
      </c>
      <c r="Z99">
        <v>42.100284168346128</v>
      </c>
      <c r="AA99">
        <v>42.499726422441725</v>
      </c>
      <c r="AB99">
        <v>44.333984578182744</v>
      </c>
      <c r="AC99">
        <v>45.580482720636859</v>
      </c>
      <c r="AD99">
        <v>41.525612649048469</v>
      </c>
      <c r="AE99">
        <v>36.45790771064646</v>
      </c>
      <c r="AF99">
        <v>68.315702908706839</v>
      </c>
      <c r="AG99">
        <v>66.500497246321302</v>
      </c>
      <c r="AH99">
        <v>63.055697783623025</v>
      </c>
      <c r="AI99">
        <v>58.601742675847277</v>
      </c>
      <c r="AJ99">
        <v>51.840543138578084</v>
      </c>
      <c r="AK99">
        <v>44.632717602436919</v>
      </c>
      <c r="AL99">
        <v>42.077345576740363</v>
      </c>
      <c r="AM99">
        <v>42.5569262593975</v>
      </c>
      <c r="AN99">
        <v>44.497455272484373</v>
      </c>
      <c r="AO99">
        <v>45.931194299901961</v>
      </c>
      <c r="AP99">
        <v>42.020393376688418</v>
      </c>
      <c r="AQ99">
        <v>36.594279339556138</v>
      </c>
      <c r="AR99">
        <v>68.315916969137959</v>
      </c>
      <c r="AS99">
        <v>66.500739774386645</v>
      </c>
      <c r="AT99">
        <v>63.055995763854206</v>
      </c>
      <c r="AU99">
        <v>58.602115680580766</v>
      </c>
      <c r="AV99">
        <v>51.841040207788872</v>
      </c>
      <c r="AW99">
        <v>44.641567601985884</v>
      </c>
      <c r="AX99">
        <v>42.08699496725761</v>
      </c>
      <c r="AY99">
        <v>42.560819475268296</v>
      </c>
      <c r="AZ99">
        <v>44.492280476389617</v>
      </c>
      <c r="BA99">
        <v>45.91997153436084</v>
      </c>
      <c r="BB99">
        <v>42.035181498807361</v>
      </c>
      <c r="BC99">
        <v>36.62240125510592</v>
      </c>
      <c r="BD99">
        <v>983.94260334813805</v>
      </c>
      <c r="BE99">
        <v>983.94260334813805</v>
      </c>
      <c r="BF99">
        <v>983.94260334813805</v>
      </c>
      <c r="BG99">
        <v>983.94260334813805</v>
      </c>
      <c r="BH99">
        <v>757.63580457806631</v>
      </c>
      <c r="BI99">
        <v>757.63580457806631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37466621904</v>
      </c>
      <c r="C100">
        <v>69.085172518349864</v>
      </c>
      <c r="D100">
        <v>64.195104513870149</v>
      </c>
      <c r="E100">
        <v>59.592503016695147</v>
      </c>
      <c r="F100">
        <v>55.263296497157221</v>
      </c>
      <c r="G100">
        <v>51.194048961264102</v>
      </c>
      <c r="H100">
        <v>47.371932289645699</v>
      </c>
      <c r="I100">
        <v>28.980758726440541</v>
      </c>
      <c r="J100">
        <v>17.189345880715688</v>
      </c>
      <c r="K100">
        <v>9.6878916064484226</v>
      </c>
      <c r="L100">
        <v>3.3193088825983486</v>
      </c>
      <c r="M100">
        <v>3.2648719219548203</v>
      </c>
      <c r="N100">
        <v>5.8401720668922046</v>
      </c>
      <c r="O100">
        <v>12.282894084025346</v>
      </c>
      <c r="P100">
        <v>18.400995942388366</v>
      </c>
      <c r="Q100">
        <v>20.988050744240176</v>
      </c>
      <c r="R100">
        <v>21.30102188155611</v>
      </c>
      <c r="S100">
        <v>22.760962645096001</v>
      </c>
      <c r="T100">
        <v>64.734822590177956</v>
      </c>
      <c r="U100">
        <v>60.183571015348171</v>
      </c>
      <c r="V100">
        <v>51.616136045802357</v>
      </c>
      <c r="W100">
        <v>40.700058290140326</v>
      </c>
      <c r="X100">
        <v>24.616046053667002</v>
      </c>
      <c r="Y100">
        <v>8.6910798357157226</v>
      </c>
      <c r="Z100">
        <v>4.3891640883589318</v>
      </c>
      <c r="AA100">
        <v>8.2324479173508802</v>
      </c>
      <c r="AB100">
        <v>14.079777895490212</v>
      </c>
      <c r="AC100">
        <v>18.678819701301585</v>
      </c>
      <c r="AD100">
        <v>23.497804719195894</v>
      </c>
      <c r="AE100">
        <v>33.432645068206675</v>
      </c>
      <c r="AF100">
        <v>64.735772152896558</v>
      </c>
      <c r="AG100">
        <v>60.185069441047524</v>
      </c>
      <c r="AH100">
        <v>51.618667304516862</v>
      </c>
      <c r="AI100">
        <v>40.703902857422356</v>
      </c>
      <c r="AJ100">
        <v>24.621806338838219</v>
      </c>
      <c r="AK100">
        <v>8.6815182979007446</v>
      </c>
      <c r="AL100">
        <v>4.3716316286509374</v>
      </c>
      <c r="AM100">
        <v>8.2526145843472154</v>
      </c>
      <c r="AN100">
        <v>14.199877771161606</v>
      </c>
      <c r="AO100">
        <v>18.970762746184228</v>
      </c>
      <c r="AP100">
        <v>24.339922444815421</v>
      </c>
      <c r="AQ100">
        <v>36.242320280278626</v>
      </c>
      <c r="AR100">
        <v>64.734463133677139</v>
      </c>
      <c r="AS100">
        <v>60.183828160625879</v>
      </c>
      <c r="AT100">
        <v>51.617553686856624</v>
      </c>
      <c r="AU100">
        <v>40.702952314467382</v>
      </c>
      <c r="AV100">
        <v>24.621097766207022</v>
      </c>
      <c r="AW100">
        <v>8.6877239120563416</v>
      </c>
      <c r="AX100">
        <v>4.3771747642434855</v>
      </c>
      <c r="AY100">
        <v>8.2522629500991762</v>
      </c>
      <c r="AZ100">
        <v>14.189098692407102</v>
      </c>
      <c r="BA100">
        <v>18.949965739833015</v>
      </c>
      <c r="BB100">
        <v>24.30861718195343</v>
      </c>
      <c r="BC100">
        <v>36.071931319256663</v>
      </c>
      <c r="BD100">
        <v>983.94260334813805</v>
      </c>
      <c r="BE100">
        <v>983.94260334813805</v>
      </c>
      <c r="BF100">
        <v>983.94260334813805</v>
      </c>
      <c r="BG100">
        <v>983.94260334813805</v>
      </c>
      <c r="BH100">
        <v>757.63580457806631</v>
      </c>
      <c r="BI100">
        <v>757.63580457806631</v>
      </c>
      <c r="BJ100" t="s">
        <v>65</v>
      </c>
      <c r="BK100" t="s">
        <v>65</v>
      </c>
      <c r="BL100">
        <v>32.423159211658501</v>
      </c>
      <c r="BM100">
        <v>200</v>
      </c>
    </row>
    <row r="101" spans="1:65" x14ac:dyDescent="0.25">
      <c r="A101">
        <v>339</v>
      </c>
      <c r="B101">
        <v>48.621964660258563</v>
      </c>
      <c r="C101">
        <v>43.743050294304737</v>
      </c>
      <c r="D101">
        <v>38.978657517339876</v>
      </c>
      <c r="E101">
        <v>34.487703756453868</v>
      </c>
      <c r="F101">
        <v>30.256565010312318</v>
      </c>
      <c r="G101">
        <v>26.272242319252264</v>
      </c>
      <c r="H101">
        <v>22.522334280781763</v>
      </c>
      <c r="I101">
        <v>4.32001261023475</v>
      </c>
      <c r="J101">
        <v>-7.6838613787195973</v>
      </c>
      <c r="K101">
        <v>-15.652856192791484</v>
      </c>
      <c r="L101">
        <v>-23.539657769205689</v>
      </c>
      <c r="M101">
        <v>-25.568011145043826</v>
      </c>
      <c r="N101">
        <v>-25.142254987575164</v>
      </c>
      <c r="O101">
        <v>-22.856736168555408</v>
      </c>
      <c r="P101">
        <v>-21.570772924288313</v>
      </c>
      <c r="Q101">
        <v>-22.981549339722019</v>
      </c>
      <c r="R101">
        <v>-23.366367384721613</v>
      </c>
      <c r="S101">
        <v>-19.550466476409568</v>
      </c>
      <c r="T101">
        <v>16.004052188866996</v>
      </c>
      <c r="U101">
        <v>14.768559976764198</v>
      </c>
      <c r="V101">
        <v>12.312194751507855</v>
      </c>
      <c r="W101">
        <v>8.8669018520576994</v>
      </c>
      <c r="X101">
        <v>2.7578204797628487</v>
      </c>
      <c r="Y101">
        <v>-6.6576020734188806</v>
      </c>
      <c r="Z101">
        <v>-13.435040472098356</v>
      </c>
      <c r="AA101">
        <v>-21.482605168224936</v>
      </c>
      <c r="AB101">
        <v>-25.025715267055077</v>
      </c>
      <c r="AC101">
        <v>-26.084091374499742</v>
      </c>
      <c r="AD101">
        <v>-19.887723083612183</v>
      </c>
      <c r="AE101">
        <v>-12.721238620068062</v>
      </c>
      <c r="AF101">
        <v>16.00409461578106</v>
      </c>
      <c r="AG101">
        <v>14.768564027699687</v>
      </c>
      <c r="AH101">
        <v>12.312128127956527</v>
      </c>
      <c r="AI101">
        <v>8.8667489551554759</v>
      </c>
      <c r="AJ101">
        <v>2.7575527808346156</v>
      </c>
      <c r="AK101">
        <v>-6.6692126307842798</v>
      </c>
      <c r="AL101">
        <v>-13.453117407395826</v>
      </c>
      <c r="AM101">
        <v>-21.575053957686787</v>
      </c>
      <c r="AN101">
        <v>-25.208122213209069</v>
      </c>
      <c r="AO101">
        <v>-26.376710121645413</v>
      </c>
      <c r="AP101">
        <v>-19.958737665644183</v>
      </c>
      <c r="AQ101">
        <v>-11.855243255985693</v>
      </c>
      <c r="AR101">
        <v>16.003815856033206</v>
      </c>
      <c r="AS101">
        <v>14.768240310475203</v>
      </c>
      <c r="AT101">
        <v>12.311727529693284</v>
      </c>
      <c r="AU101">
        <v>8.8662689152335652</v>
      </c>
      <c r="AV101">
        <v>2.7570150758916832</v>
      </c>
      <c r="AW101">
        <v>-6.6672531980718066</v>
      </c>
      <c r="AX101">
        <v>-13.449983985719047</v>
      </c>
      <c r="AY101">
        <v>-21.565886308647293</v>
      </c>
      <c r="AZ101">
        <v>-25.192131146733118</v>
      </c>
      <c r="BA101">
        <v>-26.35947514765709</v>
      </c>
      <c r="BB101">
        <v>-19.977107607790646</v>
      </c>
      <c r="BC101">
        <v>-11.931136587806368</v>
      </c>
      <c r="BD101">
        <v>983.94260334813805</v>
      </c>
      <c r="BE101">
        <v>983.94260334813805</v>
      </c>
      <c r="BF101">
        <v>983.94260334813805</v>
      </c>
      <c r="BG101">
        <v>983.94260334813805</v>
      </c>
      <c r="BH101">
        <v>757.63580457806631</v>
      </c>
      <c r="BI101">
        <v>757.63580457806631</v>
      </c>
      <c r="BJ101" t="s">
        <v>65</v>
      </c>
      <c r="BK101" t="s">
        <v>65</v>
      </c>
      <c r="BL101">
        <v>30.279254329198569</v>
      </c>
      <c r="BM101">
        <v>200</v>
      </c>
    </row>
    <row r="102" spans="1:65" x14ac:dyDescent="0.25">
      <c r="A102">
        <v>340</v>
      </c>
      <c r="B102">
        <v>42.40962374384025</v>
      </c>
      <c r="C102">
        <v>37.722802868672758</v>
      </c>
      <c r="D102">
        <v>33.13322360296786</v>
      </c>
      <c r="E102">
        <v>28.793877255855264</v>
      </c>
      <c r="F102">
        <v>24.692210791501871</v>
      </c>
      <c r="G102">
        <v>20.816253225552845</v>
      </c>
      <c r="H102">
        <v>17.154589838124373</v>
      </c>
      <c r="I102">
        <v>-0.89034524168578322</v>
      </c>
      <c r="J102">
        <v>-13.256932532750426</v>
      </c>
      <c r="K102">
        <v>-21.94978922338796</v>
      </c>
      <c r="L102">
        <v>-31.969608555015778</v>
      </c>
      <c r="M102">
        <v>-36.564676174545774</v>
      </c>
      <c r="N102">
        <v>-38.772571336558109</v>
      </c>
      <c r="O102">
        <v>-41.23722180004355</v>
      </c>
      <c r="P102">
        <v>-45.023248713968663</v>
      </c>
      <c r="Q102">
        <v>-50.298251143358691</v>
      </c>
      <c r="R102">
        <v>-51.300783903789409</v>
      </c>
      <c r="S102">
        <v>-45.327766976269096</v>
      </c>
      <c r="T102">
        <v>54.564497937176426</v>
      </c>
      <c r="U102">
        <v>49.588801508634248</v>
      </c>
      <c r="V102">
        <v>40.085294650924894</v>
      </c>
      <c r="W102">
        <v>27.639118458508694</v>
      </c>
      <c r="X102">
        <v>8.1580429837325301</v>
      </c>
      <c r="Y102">
        <v>-15.136897969107514</v>
      </c>
      <c r="Z102">
        <v>-26.847192477828656</v>
      </c>
      <c r="AA102">
        <v>-35.798976688880202</v>
      </c>
      <c r="AB102">
        <v>-39.433682714680451</v>
      </c>
      <c r="AC102">
        <v>-43.971055758565342</v>
      </c>
      <c r="AD102">
        <v>-50.060789192829105</v>
      </c>
      <c r="AE102">
        <v>-42.325473958204071</v>
      </c>
      <c r="AF102">
        <v>54.563070813458268</v>
      </c>
      <c r="AG102">
        <v>49.587437992728859</v>
      </c>
      <c r="AH102">
        <v>40.084054190954596</v>
      </c>
      <c r="AI102">
        <v>27.638042774774039</v>
      </c>
      <c r="AJ102">
        <v>8.1572360571237343</v>
      </c>
      <c r="AK102">
        <v>-15.165323329144504</v>
      </c>
      <c r="AL102">
        <v>-26.882511695042467</v>
      </c>
      <c r="AM102">
        <v>-35.935087491797447</v>
      </c>
      <c r="AN102">
        <v>-39.688545180923683</v>
      </c>
      <c r="AO102">
        <v>-44.487885102567247</v>
      </c>
      <c r="AP102">
        <v>-51.35783196353924</v>
      </c>
      <c r="AQ102">
        <v>-42.884521096262645</v>
      </c>
      <c r="AR102">
        <v>54.548522017315719</v>
      </c>
      <c r="AS102">
        <v>49.573861505303881</v>
      </c>
      <c r="AT102">
        <v>40.07233109028806</v>
      </c>
      <c r="AU102">
        <v>27.628736565370531</v>
      </c>
      <c r="AV102">
        <v>8.1516705255380018</v>
      </c>
      <c r="AW102">
        <v>-15.160477669154613</v>
      </c>
      <c r="AX102">
        <v>-26.875398953682232</v>
      </c>
      <c r="AY102">
        <v>-35.921803102780295</v>
      </c>
      <c r="AZ102">
        <v>-39.667542991103332</v>
      </c>
      <c r="BA102">
        <v>-44.456746198382675</v>
      </c>
      <c r="BB102">
        <v>-51.326353461810108</v>
      </c>
      <c r="BC102">
        <v>-42.891334737037432</v>
      </c>
      <c r="BD102">
        <v>851.22826166863933</v>
      </c>
      <c r="BE102">
        <v>851.22826166863933</v>
      </c>
      <c r="BF102">
        <v>851.22826166863933</v>
      </c>
      <c r="BG102">
        <v>851.22826166863933</v>
      </c>
      <c r="BH102">
        <v>655.44576148485237</v>
      </c>
      <c r="BI102">
        <v>655.44576148485237</v>
      </c>
      <c r="BJ102" t="s">
        <v>65</v>
      </c>
      <c r="BK102" t="s">
        <v>65</v>
      </c>
      <c r="BL102">
        <v>28.888948034538608</v>
      </c>
      <c r="BM102">
        <v>200</v>
      </c>
    </row>
    <row r="103" spans="1:65" x14ac:dyDescent="0.25">
      <c r="A103">
        <v>341</v>
      </c>
      <c r="B103">
        <v>28.134723753243108</v>
      </c>
      <c r="C103">
        <v>22.447487111082811</v>
      </c>
      <c r="D103">
        <v>16.870865024909836</v>
      </c>
      <c r="E103">
        <v>11.591302338695986</v>
      </c>
      <c r="F103">
        <v>6.5944397988987324</v>
      </c>
      <c r="G103">
        <v>1.866567674528516</v>
      </c>
      <c r="H103">
        <v>-2.6054025979419664</v>
      </c>
      <c r="I103">
        <v>-24.724577271732702</v>
      </c>
      <c r="J103">
        <v>-40.004229096299099</v>
      </c>
      <c r="K103">
        <v>-50.734393540865923</v>
      </c>
      <c r="L103">
        <v>-62.883671387972612</v>
      </c>
      <c r="M103">
        <v>-67.893680266099921</v>
      </c>
      <c r="N103">
        <v>-69.531624531117558</v>
      </c>
      <c r="O103">
        <v>-69.608126242064955</v>
      </c>
      <c r="P103">
        <v>-69.607386191977838</v>
      </c>
      <c r="Q103">
        <v>-71.200865181135086</v>
      </c>
      <c r="R103">
        <v>-71.230166455366685</v>
      </c>
      <c r="S103">
        <v>-66.466950161261636</v>
      </c>
      <c r="T103">
        <v>43.54182133148317</v>
      </c>
      <c r="U103">
        <v>37.200811352470566</v>
      </c>
      <c r="V103">
        <v>25.144432544931885</v>
      </c>
      <c r="W103">
        <v>9.4881869790756213</v>
      </c>
      <c r="X103">
        <v>-14.577347135985574</v>
      </c>
      <c r="Y103">
        <v>-41.988856177417148</v>
      </c>
      <c r="Z103">
        <v>-54.146852887299524</v>
      </c>
      <c r="AA103">
        <v>-60.186647632752759</v>
      </c>
      <c r="AB103">
        <v>-60.731148991139683</v>
      </c>
      <c r="AC103">
        <v>-62.846432116000216</v>
      </c>
      <c r="AD103">
        <v>-68.829189319632022</v>
      </c>
      <c r="AE103">
        <v>-61.196305374901435</v>
      </c>
      <c r="AF103">
        <v>43.540170156400187</v>
      </c>
      <c r="AG103">
        <v>37.199238498385121</v>
      </c>
      <c r="AH103">
        <v>25.143010810306162</v>
      </c>
      <c r="AI103">
        <v>9.4869666568391651</v>
      </c>
      <c r="AJ103">
        <v>-14.57824188180204</v>
      </c>
      <c r="AK103">
        <v>-42.024754782757462</v>
      </c>
      <c r="AL103">
        <v>-54.174392628597822</v>
      </c>
      <c r="AM103">
        <v>-60.343868785897072</v>
      </c>
      <c r="AN103">
        <v>-61.00845534648267</v>
      </c>
      <c r="AO103">
        <v>-63.396882428432939</v>
      </c>
      <c r="AP103">
        <v>-70.381734298609402</v>
      </c>
      <c r="AQ103">
        <v>-62.256127474446188</v>
      </c>
      <c r="AR103">
        <v>43.519352921110034</v>
      </c>
      <c r="AS103">
        <v>37.179805133444184</v>
      </c>
      <c r="AT103">
        <v>25.126203709662995</v>
      </c>
      <c r="AU103">
        <v>9.473557040385467</v>
      </c>
      <c r="AV103">
        <v>-14.586477539392934</v>
      </c>
      <c r="AW103">
        <v>-42.023155703614677</v>
      </c>
      <c r="AX103">
        <v>-54.171186814259698</v>
      </c>
      <c r="AY103">
        <v>-60.334796744537826</v>
      </c>
      <c r="AZ103">
        <v>-60.993143275996403</v>
      </c>
      <c r="BA103">
        <v>-63.374096450807968</v>
      </c>
      <c r="BB103">
        <v>-70.35509244433517</v>
      </c>
      <c r="BC103">
        <v>-62.245672565356195</v>
      </c>
      <c r="BD103">
        <v>767.94978457974173</v>
      </c>
      <c r="BE103">
        <v>767.94978457974173</v>
      </c>
      <c r="BF103">
        <v>767.94978457974173</v>
      </c>
      <c r="BG103">
        <v>767.94978457974173</v>
      </c>
      <c r="BH103">
        <v>591.32133412640121</v>
      </c>
      <c r="BI103">
        <v>591.32133412640121</v>
      </c>
      <c r="BJ103" t="s">
        <v>65</v>
      </c>
      <c r="BK103" t="s">
        <v>65</v>
      </c>
      <c r="BL103">
        <v>27.357168786930114</v>
      </c>
      <c r="BM103">
        <v>200</v>
      </c>
    </row>
    <row r="104" spans="1:65" x14ac:dyDescent="0.25">
      <c r="A104">
        <v>342</v>
      </c>
      <c r="B104">
        <v>6.4612079490234535</v>
      </c>
      <c r="C104">
        <v>2.5075525357878825</v>
      </c>
      <c r="D104">
        <v>-1.349490325737654</v>
      </c>
      <c r="E104">
        <v>-4.9814641529163231</v>
      </c>
      <c r="F104">
        <v>-8.3997775483501265</v>
      </c>
      <c r="G104">
        <v>-11.615309866656389</v>
      </c>
      <c r="H104">
        <v>-14.638434639551722</v>
      </c>
      <c r="I104">
        <v>-29.259257508128382</v>
      </c>
      <c r="J104">
        <v>-38.882490865033844</v>
      </c>
      <c r="K104">
        <v>-45.21055693770419</v>
      </c>
      <c r="L104">
        <v>-51.408163583906983</v>
      </c>
      <c r="M104">
        <v>-52.98522772835608</v>
      </c>
      <c r="N104">
        <v>-52.695117168630141</v>
      </c>
      <c r="O104">
        <v>-51.184552301852122</v>
      </c>
      <c r="P104">
        <v>-50.746882708665524</v>
      </c>
      <c r="Q104">
        <v>-52.143912270034981</v>
      </c>
      <c r="R104">
        <v>-51.712550304466312</v>
      </c>
      <c r="S104">
        <v>-45.918850990166113</v>
      </c>
      <c r="T104">
        <v>14.939157500401674</v>
      </c>
      <c r="U104">
        <v>11.049417743860534</v>
      </c>
      <c r="V104">
        <v>3.6783936257926002</v>
      </c>
      <c r="W104">
        <v>-5.8327318091086493</v>
      </c>
      <c r="X104">
        <v>-20.246623618827563</v>
      </c>
      <c r="Y104">
        <v>-35.962526788279881</v>
      </c>
      <c r="Z104">
        <v>-42.053151209264023</v>
      </c>
      <c r="AA104">
        <v>-42.983592584615174</v>
      </c>
      <c r="AB104">
        <v>-41.007830656913519</v>
      </c>
      <c r="AC104">
        <v>-39.860007582349297</v>
      </c>
      <c r="AD104">
        <v>-40.452715455328857</v>
      </c>
      <c r="AE104">
        <v>-35.514684548248674</v>
      </c>
      <c r="AF104">
        <v>14.938382279677739</v>
      </c>
      <c r="AG104">
        <v>11.048658446121545</v>
      </c>
      <c r="AH104">
        <v>3.6776671059798871</v>
      </c>
      <c r="AI104">
        <v>-5.8334098229659297</v>
      </c>
      <c r="AJ104">
        <v>-20.247208274373762</v>
      </c>
      <c r="AK104">
        <v>-35.984489643489418</v>
      </c>
      <c r="AL104">
        <v>-42.062220169753751</v>
      </c>
      <c r="AM104">
        <v>-43.07012299569049</v>
      </c>
      <c r="AN104">
        <v>-41.146171218847293</v>
      </c>
      <c r="AO104">
        <v>-40.112948089004107</v>
      </c>
      <c r="AP104">
        <v>-41.151228720822942</v>
      </c>
      <c r="AQ104">
        <v>-35.857460288408816</v>
      </c>
      <c r="AR104">
        <v>14.931587864601207</v>
      </c>
      <c r="AS104">
        <v>11.042286241450261</v>
      </c>
      <c r="AT104">
        <v>3.6721044712643982</v>
      </c>
      <c r="AU104">
        <v>-5.8379055296704783</v>
      </c>
      <c r="AV104">
        <v>-20.250017692636721</v>
      </c>
      <c r="AW104">
        <v>-35.984390970439023</v>
      </c>
      <c r="AX104">
        <v>-42.062065309392338</v>
      </c>
      <c r="AY104">
        <v>-43.067021130712149</v>
      </c>
      <c r="AZ104">
        <v>-41.141120756566579</v>
      </c>
      <c r="BA104">
        <v>-40.107511244825979</v>
      </c>
      <c r="BB104">
        <v>-41.149775001360908</v>
      </c>
      <c r="BC104">
        <v>-35.869617697048618</v>
      </c>
      <c r="BD104">
        <v>812.00541402684223</v>
      </c>
      <c r="BE104">
        <v>812.00541402684223</v>
      </c>
      <c r="BF104">
        <v>812.00541402684223</v>
      </c>
      <c r="BG104">
        <v>812.00541402684223</v>
      </c>
      <c r="BH104">
        <v>625.2441688006686</v>
      </c>
      <c r="BI104">
        <v>625.2441688006686</v>
      </c>
      <c r="BJ104" t="s">
        <v>65</v>
      </c>
      <c r="BK104" t="s">
        <v>65</v>
      </c>
      <c r="BL104">
        <v>30.523807184933116</v>
      </c>
      <c r="BM104">
        <v>200</v>
      </c>
    </row>
    <row r="105" spans="1:65" x14ac:dyDescent="0.25">
      <c r="A105">
        <v>343</v>
      </c>
      <c r="B105">
        <v>-6.0936057902270111</v>
      </c>
      <c r="C105">
        <v>-6.4199984456255601</v>
      </c>
      <c r="D105">
        <v>-6.7495968616158866</v>
      </c>
      <c r="E105">
        <v>-7.0712898740859371</v>
      </c>
      <c r="F105">
        <v>-7.3853489703051833</v>
      </c>
      <c r="G105">
        <v>-7.6920342139660116</v>
      </c>
      <c r="H105">
        <v>-7.9915947442880944</v>
      </c>
      <c r="I105">
        <v>-9.6520302886870386</v>
      </c>
      <c r="J105">
        <v>-11.08255980719626</v>
      </c>
      <c r="K105">
        <v>-12.350562607206934</v>
      </c>
      <c r="L105">
        <v>-14.465768863031538</v>
      </c>
      <c r="M105">
        <v>-16.13604245154762</v>
      </c>
      <c r="N105">
        <v>-17.457774561041443</v>
      </c>
      <c r="O105">
        <v>-19.306634489609301</v>
      </c>
      <c r="P105">
        <v>-20.69949932217402</v>
      </c>
      <c r="Q105">
        <v>-20.966040135751708</v>
      </c>
      <c r="R105">
        <v>-20.099890085209516</v>
      </c>
      <c r="S105">
        <v>-17.641787174114341</v>
      </c>
      <c r="T105">
        <v>-0.30838267367196137</v>
      </c>
      <c r="U105">
        <v>-0.38525212277970566</v>
      </c>
      <c r="V105">
        <v>-0.57363721067328621</v>
      </c>
      <c r="W105">
        <v>-0.92062756390572098</v>
      </c>
      <c r="X105">
        <v>-1.790632896247063</v>
      </c>
      <c r="Y105">
        <v>-3.8743600273793284</v>
      </c>
      <c r="Z105">
        <v>-6.0607920128297881</v>
      </c>
      <c r="AA105">
        <v>-9.8045909595941705</v>
      </c>
      <c r="AB105">
        <v>-12.365661113833207</v>
      </c>
      <c r="AC105">
        <v>-14.368776758013347</v>
      </c>
      <c r="AD105">
        <v>-14.591308498311667</v>
      </c>
      <c r="AE105">
        <v>-12.903423013645304</v>
      </c>
      <c r="AF105">
        <v>-0.30892829769181562</v>
      </c>
      <c r="AG105">
        <v>-0.38580354794662264</v>
      </c>
      <c r="AH105">
        <v>-0.57419677374194455</v>
      </c>
      <c r="AI105">
        <v>-0.92119080343171234</v>
      </c>
      <c r="AJ105">
        <v>-1.7911798182165817</v>
      </c>
      <c r="AK105">
        <v>-3.8775550053857244</v>
      </c>
      <c r="AL105">
        <v>-6.0653338713417826</v>
      </c>
      <c r="AM105">
        <v>-9.8443272559890076</v>
      </c>
      <c r="AN105">
        <v>-12.46074442712991</v>
      </c>
      <c r="AO105">
        <v>-14.560339753534324</v>
      </c>
      <c r="AP105">
        <v>-14.914388747146527</v>
      </c>
      <c r="AQ105">
        <v>-13.113819699386992</v>
      </c>
      <c r="AR105">
        <v>-0.31302244087934306</v>
      </c>
      <c r="AS105">
        <v>-0.38971589665710848</v>
      </c>
      <c r="AT105">
        <v>-0.57775541047765111</v>
      </c>
      <c r="AU105">
        <v>-0.92427116452929725</v>
      </c>
      <c r="AV105">
        <v>-1.7934661392715601</v>
      </c>
      <c r="AW105">
        <v>-3.8785609782206185</v>
      </c>
      <c r="AX105">
        <v>-6.0652856152093593</v>
      </c>
      <c r="AY105">
        <v>-9.840688960430569</v>
      </c>
      <c r="AZ105">
        <v>-12.452307281200643</v>
      </c>
      <c r="BA105">
        <v>-14.547750661337011</v>
      </c>
      <c r="BB105">
        <v>-14.909120396660521</v>
      </c>
      <c r="BC105">
        <v>-13.112463534460799</v>
      </c>
      <c r="BD105">
        <v>983.94260334813805</v>
      </c>
      <c r="BE105">
        <v>983.94260334813805</v>
      </c>
      <c r="BF105">
        <v>983.94260334813805</v>
      </c>
      <c r="BG105">
        <v>983.94260334813805</v>
      </c>
      <c r="BH105">
        <v>757.63580457806631</v>
      </c>
      <c r="BI105">
        <v>757.63580457806631</v>
      </c>
      <c r="BJ105" t="s">
        <v>65</v>
      </c>
      <c r="BK105" t="s">
        <v>65</v>
      </c>
      <c r="BL105">
        <v>30.382459910663194</v>
      </c>
      <c r="BM105">
        <v>200</v>
      </c>
    </row>
    <row r="106" spans="1:65" x14ac:dyDescent="0.25">
      <c r="A106">
        <v>344</v>
      </c>
      <c r="B106">
        <v>8.2544634816209683</v>
      </c>
      <c r="C106">
        <v>6.3874472072270736</v>
      </c>
      <c r="D106">
        <v>4.5618060261337634</v>
      </c>
      <c r="E106">
        <v>2.8385536087768144</v>
      </c>
      <c r="F106">
        <v>1.2127068523766493</v>
      </c>
      <c r="G106">
        <v>-0.32049205665352076</v>
      </c>
      <c r="H106">
        <v>-1.765585464273689</v>
      </c>
      <c r="I106">
        <v>-8.8154389522369225</v>
      </c>
      <c r="J106">
        <v>-13.520103338979448</v>
      </c>
      <c r="K106">
        <v>-16.668975255473423</v>
      </c>
      <c r="L106">
        <v>-19.821746371580932</v>
      </c>
      <c r="M106">
        <v>-20.617847861674477</v>
      </c>
      <c r="N106">
        <v>-20.361843032614193</v>
      </c>
      <c r="O106">
        <v>-19.058637452072229</v>
      </c>
      <c r="P106">
        <v>-17.705440859765858</v>
      </c>
      <c r="Q106">
        <v>-17.116042876704761</v>
      </c>
      <c r="R106">
        <v>-16.74005128379445</v>
      </c>
      <c r="S106">
        <v>-15.216776143815238</v>
      </c>
      <c r="T106">
        <v>15.171911848304715</v>
      </c>
      <c r="U106">
        <v>13.093675318162774</v>
      </c>
      <c r="V106">
        <v>9.1268136141849787</v>
      </c>
      <c r="W106">
        <v>3.942067872163002</v>
      </c>
      <c r="X106">
        <v>-4.1140117268198555</v>
      </c>
      <c r="Y106">
        <v>-13.415354524076301</v>
      </c>
      <c r="Z106">
        <v>-17.492895885398429</v>
      </c>
      <c r="AA106">
        <v>-18.810095940560156</v>
      </c>
      <c r="AB106">
        <v>-17.622482586306319</v>
      </c>
      <c r="AC106">
        <v>-16.205686243230126</v>
      </c>
      <c r="AD106">
        <v>-17.044602259394388</v>
      </c>
      <c r="AE106">
        <v>-19.017254351753678</v>
      </c>
      <c r="AF106">
        <v>15.171434132123796</v>
      </c>
      <c r="AG106">
        <v>13.093207329582038</v>
      </c>
      <c r="AH106">
        <v>9.1263654356064929</v>
      </c>
      <c r="AI106">
        <v>3.9416485503490639</v>
      </c>
      <c r="AJ106">
        <v>-4.1143767125701585</v>
      </c>
      <c r="AK106">
        <v>-13.427572132375248</v>
      </c>
      <c r="AL106">
        <v>-17.502723435064496</v>
      </c>
      <c r="AM106">
        <v>-18.857042046971014</v>
      </c>
      <c r="AN106">
        <v>-17.686710210157511</v>
      </c>
      <c r="AO106">
        <v>-16.292640137273857</v>
      </c>
      <c r="AP106">
        <v>-17.389513587613774</v>
      </c>
      <c r="AQ106">
        <v>-19.884745817085118</v>
      </c>
      <c r="AR106">
        <v>15.167667239587916</v>
      </c>
      <c r="AS106">
        <v>13.089572989123944</v>
      </c>
      <c r="AT106">
        <v>9.1229837877309503</v>
      </c>
      <c r="AU106">
        <v>3.9385967139592832</v>
      </c>
      <c r="AV106">
        <v>-4.116915781870456</v>
      </c>
      <c r="AW106">
        <v>-13.428002982684983</v>
      </c>
      <c r="AX106">
        <v>-17.503079681542925</v>
      </c>
      <c r="AY106">
        <v>-18.856039649593377</v>
      </c>
      <c r="AZ106">
        <v>-17.685553831268617</v>
      </c>
      <c r="BA106">
        <v>-16.293463725446657</v>
      </c>
      <c r="BB106">
        <v>-17.386018187365639</v>
      </c>
      <c r="BC106">
        <v>-19.841414673428051</v>
      </c>
      <c r="BD106">
        <v>983.94260334813805</v>
      </c>
      <c r="BE106">
        <v>983.94260334813805</v>
      </c>
      <c r="BF106">
        <v>983.94260334813805</v>
      </c>
      <c r="BG106">
        <v>983.94260334813805</v>
      </c>
      <c r="BH106">
        <v>757.63580457806631</v>
      </c>
      <c r="BI106">
        <v>757.63580457806631</v>
      </c>
      <c r="BJ106" t="s">
        <v>65</v>
      </c>
      <c r="BK106" t="s">
        <v>65</v>
      </c>
      <c r="BL106">
        <v>31.295290602600197</v>
      </c>
      <c r="BM106">
        <v>200</v>
      </c>
    </row>
    <row r="107" spans="1:65" x14ac:dyDescent="0.25">
      <c r="A107">
        <v>345</v>
      </c>
      <c r="B107">
        <v>9.155450980875349</v>
      </c>
      <c r="C107">
        <v>7.7070666279648732</v>
      </c>
      <c r="D107">
        <v>6.3006735866552592</v>
      </c>
      <c r="E107">
        <v>4.9833498166823587</v>
      </c>
      <c r="F107">
        <v>3.7508172682000627</v>
      </c>
      <c r="G107">
        <v>2.5989873281785645</v>
      </c>
      <c r="H107">
        <v>1.5239526873799676</v>
      </c>
      <c r="I107">
        <v>-3.5114135279933762</v>
      </c>
      <c r="J107">
        <v>-6.514905337898294</v>
      </c>
      <c r="K107">
        <v>-8.1519176379236953</v>
      </c>
      <c r="L107">
        <v>-8.6927856335713294</v>
      </c>
      <c r="M107">
        <v>-7.2307924992369434</v>
      </c>
      <c r="N107">
        <v>-4.9519561158648671</v>
      </c>
      <c r="O107">
        <v>-0.14551527477847659</v>
      </c>
      <c r="P107">
        <v>5.2487340760654089</v>
      </c>
      <c r="Q107">
        <v>9.8215225055357092</v>
      </c>
      <c r="R107">
        <v>11.898320816094849</v>
      </c>
      <c r="S107">
        <v>13.886355856978435</v>
      </c>
      <c r="T107">
        <v>37.227018824319281</v>
      </c>
      <c r="U107">
        <v>33.053583965014511</v>
      </c>
      <c r="V107">
        <v>25.23615405157366</v>
      </c>
      <c r="W107">
        <v>15.371282347001191</v>
      </c>
      <c r="X107">
        <v>1.1600847656241531</v>
      </c>
      <c r="Y107">
        <v>-11.833047558747408</v>
      </c>
      <c r="Z107">
        <v>-13.850244105275619</v>
      </c>
      <c r="AA107">
        <v>-6.7384787506946653</v>
      </c>
      <c r="AB107">
        <v>1.046442580430601</v>
      </c>
      <c r="AC107">
        <v>6.712047163665094</v>
      </c>
      <c r="AD107">
        <v>6.5827950975028831</v>
      </c>
      <c r="AE107">
        <v>8.0561887090276763</v>
      </c>
      <c r="AF107">
        <v>37.264979949737238</v>
      </c>
      <c r="AG107">
        <v>33.088295319753868</v>
      </c>
      <c r="AH107">
        <v>25.264750785813014</v>
      </c>
      <c r="AI107">
        <v>15.392094105541807</v>
      </c>
      <c r="AJ107">
        <v>1.1694387237722732</v>
      </c>
      <c r="AK107">
        <v>-11.851171423202246</v>
      </c>
      <c r="AL107">
        <v>-13.865025253685451</v>
      </c>
      <c r="AM107">
        <v>-6.7242717451659191</v>
      </c>
      <c r="AN107">
        <v>1.1649236641327054</v>
      </c>
      <c r="AO107">
        <v>6.9866054921224885</v>
      </c>
      <c r="AP107">
        <v>6.8573956767550843</v>
      </c>
      <c r="AQ107">
        <v>8.6720490067952731</v>
      </c>
      <c r="AR107">
        <v>37.272690944939946</v>
      </c>
      <c r="AS107">
        <v>33.095333768969894</v>
      </c>
      <c r="AT107">
        <v>25.270513708892175</v>
      </c>
      <c r="AU107">
        <v>15.396209138917664</v>
      </c>
      <c r="AV107">
        <v>1.1710529099356188</v>
      </c>
      <c r="AW107">
        <v>-11.84921931460109</v>
      </c>
      <c r="AX107">
        <v>-13.865637381168492</v>
      </c>
      <c r="AY107">
        <v>-6.7307933744012445</v>
      </c>
      <c r="AZ107">
        <v>1.1483387503780085</v>
      </c>
      <c r="BA107">
        <v>6.960453907374486</v>
      </c>
      <c r="BB107">
        <v>6.8453924426301054</v>
      </c>
      <c r="BC107">
        <v>8.6355350535349125</v>
      </c>
      <c r="BD107">
        <v>983.94260334813805</v>
      </c>
      <c r="BE107">
        <v>983.94260334813805</v>
      </c>
      <c r="BF107">
        <v>983.94260334813805</v>
      </c>
      <c r="BG107">
        <v>983.94260334813805</v>
      </c>
      <c r="BH107">
        <v>757.63580457806631</v>
      </c>
      <c r="BI107">
        <v>757.63580457806631</v>
      </c>
      <c r="BJ107" t="s">
        <v>65</v>
      </c>
      <c r="BK107" t="s">
        <v>65</v>
      </c>
      <c r="BL107">
        <v>32.649979389041</v>
      </c>
      <c r="BM107">
        <v>200</v>
      </c>
    </row>
    <row r="108" spans="1:65" x14ac:dyDescent="0.25">
      <c r="A108">
        <v>346</v>
      </c>
      <c r="B108">
        <v>-1.7037516782895945</v>
      </c>
      <c r="C108">
        <v>-1.6788544236491509</v>
      </c>
      <c r="D108">
        <v>-1.665539567431082</v>
      </c>
      <c r="E108">
        <v>-1.663569659956371</v>
      </c>
      <c r="F108">
        <v>-1.6717031747891937</v>
      </c>
      <c r="G108">
        <v>-1.688775215042404</v>
      </c>
      <c r="H108">
        <v>-1.7136936350700682</v>
      </c>
      <c r="I108">
        <v>-1.9750879302080082</v>
      </c>
      <c r="J108">
        <v>-2.3060100133414503</v>
      </c>
      <c r="K108">
        <v>-2.5981566261914364</v>
      </c>
      <c r="L108">
        <v>-2.8232000002884061</v>
      </c>
      <c r="M108">
        <v>-2.4365780123223462</v>
      </c>
      <c r="N108">
        <v>-1.4814513449634692</v>
      </c>
      <c r="O108">
        <v>1.5397084689275364</v>
      </c>
      <c r="P108">
        <v>6.7305097811794914</v>
      </c>
      <c r="Q108">
        <v>12.762988187052237</v>
      </c>
      <c r="R108">
        <v>15.026482405568128</v>
      </c>
      <c r="S108">
        <v>14.17352078230731</v>
      </c>
      <c r="T108">
        <v>-28.817603452500549</v>
      </c>
      <c r="U108">
        <v>-26.973487322245749</v>
      </c>
      <c r="V108">
        <v>-23.51000003488625</v>
      </c>
      <c r="W108">
        <v>-19.111292666747147</v>
      </c>
      <c r="X108">
        <v>-12.646813368503082</v>
      </c>
      <c r="Y108">
        <v>-6.1101014205404427</v>
      </c>
      <c r="Z108">
        <v>-3.8733319576879364</v>
      </c>
      <c r="AA108">
        <v>-3.1987382331424148</v>
      </c>
      <c r="AB108">
        <v>-2.356713514019698</v>
      </c>
      <c r="AC108">
        <v>0.8345560397315932</v>
      </c>
      <c r="AD108">
        <v>9.4884388386731739</v>
      </c>
      <c r="AE108">
        <v>9.4714312920479014</v>
      </c>
      <c r="AF108">
        <v>-28.819272285229221</v>
      </c>
      <c r="AG108">
        <v>-26.9747365961151</v>
      </c>
      <c r="AH108">
        <v>-23.510462537202763</v>
      </c>
      <c r="AI108">
        <v>-19.110760570740098</v>
      </c>
      <c r="AJ108">
        <v>-12.644844841716226</v>
      </c>
      <c r="AK108">
        <v>-6.1000262279974073</v>
      </c>
      <c r="AL108">
        <v>-3.8574315613585513</v>
      </c>
      <c r="AM108">
        <v>-3.1877601150528263</v>
      </c>
      <c r="AN108">
        <v>-2.3398649565010281</v>
      </c>
      <c r="AO108">
        <v>0.934271711403728</v>
      </c>
      <c r="AP108">
        <v>10.174132166499012</v>
      </c>
      <c r="AQ108">
        <v>10.216203373554084</v>
      </c>
      <c r="AR108">
        <v>-28.819011065076769</v>
      </c>
      <c r="AS108">
        <v>-26.974491047355443</v>
      </c>
      <c r="AT108">
        <v>-23.510246246312221</v>
      </c>
      <c r="AU108">
        <v>-19.110581050998665</v>
      </c>
      <c r="AV108">
        <v>-12.644718314164596</v>
      </c>
      <c r="AW108">
        <v>-6.1030149250901333</v>
      </c>
      <c r="AX108">
        <v>-3.8603642277414139</v>
      </c>
      <c r="AY108">
        <v>-3.1898868106550875</v>
      </c>
      <c r="AZ108">
        <v>-2.3426413480936992</v>
      </c>
      <c r="BA108">
        <v>0.92415093752913624</v>
      </c>
      <c r="BB108">
        <v>10.137823082257343</v>
      </c>
      <c r="BC108">
        <v>10.175238048344831</v>
      </c>
      <c r="BD108">
        <v>983.94260334813805</v>
      </c>
      <c r="BE108">
        <v>983.94260334813805</v>
      </c>
      <c r="BF108">
        <v>983.94260334813805</v>
      </c>
      <c r="BG108">
        <v>983.94260334813805</v>
      </c>
      <c r="BH108">
        <v>757.63580457806631</v>
      </c>
      <c r="BI108">
        <v>757.63580457806631</v>
      </c>
      <c r="BJ108" t="s">
        <v>65</v>
      </c>
      <c r="BK108" t="s">
        <v>65</v>
      </c>
      <c r="BL108">
        <v>32.473310614981891</v>
      </c>
      <c r="BM108">
        <v>200</v>
      </c>
    </row>
    <row r="109" spans="1:65" x14ac:dyDescent="0.25">
      <c r="A109">
        <v>347</v>
      </c>
      <c r="B109">
        <v>-3.8457605994198647</v>
      </c>
      <c r="C109">
        <v>-1.2208802588951211</v>
      </c>
      <c r="D109">
        <v>1.3751798333701271</v>
      </c>
      <c r="E109">
        <v>3.8550702570199631</v>
      </c>
      <c r="F109">
        <v>6.223815338108202</v>
      </c>
      <c r="G109">
        <v>8.4862265815643241</v>
      </c>
      <c r="H109">
        <v>10.646911614112312</v>
      </c>
      <c r="I109">
        <v>21.709194953807923</v>
      </c>
      <c r="J109">
        <v>29.86601524941679</v>
      </c>
      <c r="K109">
        <v>36.060399282072943</v>
      </c>
      <c r="L109">
        <v>44.123464259878119</v>
      </c>
      <c r="M109">
        <v>48.510342542497362</v>
      </c>
      <c r="N109">
        <v>50.807717691350383</v>
      </c>
      <c r="O109">
        <v>52.439359775810146</v>
      </c>
      <c r="P109">
        <v>52.5352486999045</v>
      </c>
      <c r="Q109">
        <v>51.999297772141531</v>
      </c>
      <c r="R109">
        <v>51.526725762088418</v>
      </c>
      <c r="S109">
        <v>50.605084307546107</v>
      </c>
      <c r="T109">
        <v>-47.466523569786311</v>
      </c>
      <c r="U109">
        <v>-41.97247460256272</v>
      </c>
      <c r="V109">
        <v>-31.492013644754124</v>
      </c>
      <c r="W109">
        <v>-17.80494638380009</v>
      </c>
      <c r="X109">
        <v>3.4514793256870679</v>
      </c>
      <c r="Y109">
        <v>28.035187685337416</v>
      </c>
      <c r="Z109">
        <v>39.135058371720859</v>
      </c>
      <c r="AA109">
        <v>44.237345999453488</v>
      </c>
      <c r="AB109">
        <v>43.252711574800898</v>
      </c>
      <c r="AC109">
        <v>42.226153728601098</v>
      </c>
      <c r="AD109">
        <v>44.692920662905699</v>
      </c>
      <c r="AE109">
        <v>43.799545556592669</v>
      </c>
      <c r="AF109">
        <v>-47.467460842951226</v>
      </c>
      <c r="AG109">
        <v>-41.973200353356276</v>
      </c>
      <c r="AH109">
        <v>-31.492342111991213</v>
      </c>
      <c r="AI109">
        <v>-17.804771101296581</v>
      </c>
      <c r="AJ109">
        <v>3.4523871519485243</v>
      </c>
      <c r="AK109">
        <v>28.06760484498988</v>
      </c>
      <c r="AL109">
        <v>39.166490790385133</v>
      </c>
      <c r="AM109">
        <v>44.365430653258706</v>
      </c>
      <c r="AN109">
        <v>43.447804953118883</v>
      </c>
      <c r="AO109">
        <v>42.543719103816933</v>
      </c>
      <c r="AP109">
        <v>45.636250518305417</v>
      </c>
      <c r="AQ109">
        <v>45.089640613031406</v>
      </c>
      <c r="AR109">
        <v>-47.466631097685813</v>
      </c>
      <c r="AS109">
        <v>-41.972364956046896</v>
      </c>
      <c r="AT109">
        <v>-31.491495581430772</v>
      </c>
      <c r="AU109">
        <v>-17.803909303942682</v>
      </c>
      <c r="AV109">
        <v>3.4532743147286382</v>
      </c>
      <c r="AW109">
        <v>28.063583905109589</v>
      </c>
      <c r="AX109">
        <v>39.1627737046947</v>
      </c>
      <c r="AY109">
        <v>44.35809189300921</v>
      </c>
      <c r="AZ109">
        <v>43.437872188367145</v>
      </c>
      <c r="BA109">
        <v>42.534046743290119</v>
      </c>
      <c r="BB109">
        <v>45.623353278695653</v>
      </c>
      <c r="BC109">
        <v>45.04304982990044</v>
      </c>
      <c r="BD109">
        <v>983.94260334813805</v>
      </c>
      <c r="BE109">
        <v>983.94260334813805</v>
      </c>
      <c r="BF109">
        <v>983.94260334813805</v>
      </c>
      <c r="BG109">
        <v>983.94260334813805</v>
      </c>
      <c r="BH109">
        <v>757.63580457806631</v>
      </c>
      <c r="BI109">
        <v>757.63580457806631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882165117981</v>
      </c>
      <c r="C110">
        <v>-2.8572435433449339</v>
      </c>
      <c r="D110">
        <v>-2.0145219766164875</v>
      </c>
      <c r="E110">
        <v>-1.1564388044647822</v>
      </c>
      <c r="F110">
        <v>-0.28508161808285526</v>
      </c>
      <c r="G110">
        <v>0.59758628909951927</v>
      </c>
      <c r="H110">
        <v>1.4897198103026865</v>
      </c>
      <c r="I110">
        <v>6.9514491640498139</v>
      </c>
      <c r="J110">
        <v>12.27622155104538</v>
      </c>
      <c r="K110">
        <v>17.41031819577611</v>
      </c>
      <c r="L110">
        <v>26.521035661291396</v>
      </c>
      <c r="M110">
        <v>33.806431165699927</v>
      </c>
      <c r="N110">
        <v>39.297873240759714</v>
      </c>
      <c r="O110">
        <v>45.9133314227049</v>
      </c>
      <c r="P110">
        <v>49.172641434066662</v>
      </c>
      <c r="Q110">
        <v>48.655294662959534</v>
      </c>
      <c r="R110">
        <v>47.545097019655451</v>
      </c>
      <c r="S110">
        <v>47.254231638848012</v>
      </c>
      <c r="T110">
        <v>-38.785913944276437</v>
      </c>
      <c r="U110">
        <v>-35.588214804126785</v>
      </c>
      <c r="V110">
        <v>-29.426750413759155</v>
      </c>
      <c r="W110">
        <v>-21.232589644534158</v>
      </c>
      <c r="X110">
        <v>-8.0304100999603616</v>
      </c>
      <c r="Y110">
        <v>8.7474851294085116</v>
      </c>
      <c r="Z110">
        <v>17.988535889352161</v>
      </c>
      <c r="AA110">
        <v>25.744530728537551</v>
      </c>
      <c r="AB110">
        <v>28.269630708775832</v>
      </c>
      <c r="AC110">
        <v>29.865261192194499</v>
      </c>
      <c r="AD110">
        <v>31.669065944722185</v>
      </c>
      <c r="AE110">
        <v>30.424101037333021</v>
      </c>
      <c r="AF110">
        <v>-38.786022946605129</v>
      </c>
      <c r="AG110">
        <v>-35.588243691389785</v>
      </c>
      <c r="AH110">
        <v>-29.42663098530064</v>
      </c>
      <c r="AI110">
        <v>-21.232287293270897</v>
      </c>
      <c r="AJ110">
        <v>-8.0298581677314136</v>
      </c>
      <c r="AK110">
        <v>8.7680508475249805</v>
      </c>
      <c r="AL110">
        <v>18.017032444460067</v>
      </c>
      <c r="AM110">
        <v>25.851686181525348</v>
      </c>
      <c r="AN110">
        <v>28.460614361432089</v>
      </c>
      <c r="AO110">
        <v>30.196849587236507</v>
      </c>
      <c r="AP110">
        <v>32.415794290407696</v>
      </c>
      <c r="AQ110">
        <v>31.313876610440591</v>
      </c>
      <c r="AR110">
        <v>-38.785305647761618</v>
      </c>
      <c r="AS110">
        <v>-35.587592359678439</v>
      </c>
      <c r="AT110">
        <v>-29.426107679417989</v>
      </c>
      <c r="AU110">
        <v>-21.231936251354387</v>
      </c>
      <c r="AV110">
        <v>-8.0297899649130198</v>
      </c>
      <c r="AW110">
        <v>8.7630817028604149</v>
      </c>
      <c r="AX110">
        <v>18.011226253306297</v>
      </c>
      <c r="AY110">
        <v>25.8410762798765</v>
      </c>
      <c r="AZ110">
        <v>28.444616917071492</v>
      </c>
      <c r="BA110">
        <v>30.177633343579437</v>
      </c>
      <c r="BB110">
        <v>32.400707367873444</v>
      </c>
      <c r="BC110">
        <v>31.281844996690136</v>
      </c>
      <c r="BD110">
        <v>983.94260334813805</v>
      </c>
      <c r="BE110">
        <v>983.94260334813805</v>
      </c>
      <c r="BF110">
        <v>983.94260334813805</v>
      </c>
      <c r="BG110">
        <v>983.94260334813805</v>
      </c>
      <c r="BH110">
        <v>757.63580457806631</v>
      </c>
      <c r="BI110">
        <v>757.63580457806631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49015759252</v>
      </c>
      <c r="C111">
        <v>1.9629185678992496</v>
      </c>
      <c r="D111">
        <v>-0.27278531050389798</v>
      </c>
      <c r="E111">
        <v>-2.3116241188769759</v>
      </c>
      <c r="F111">
        <v>-4.1645782171190886</v>
      </c>
      <c r="G111">
        <v>-5.8421018578281441</v>
      </c>
      <c r="H111">
        <v>-7.3541467896113408</v>
      </c>
      <c r="I111">
        <v>-13.450833077229829</v>
      </c>
      <c r="J111">
        <v>-15.559972998943003</v>
      </c>
      <c r="K111">
        <v>-15.114426674526573</v>
      </c>
      <c r="L111">
        <v>-9.9001447863743959</v>
      </c>
      <c r="M111">
        <v>-2.5010805854954605</v>
      </c>
      <c r="N111">
        <v>4.7753122393744132</v>
      </c>
      <c r="O111">
        <v>15.792205464904354</v>
      </c>
      <c r="P111">
        <v>23.434327471680838</v>
      </c>
      <c r="Q111">
        <v>25.369258393591608</v>
      </c>
      <c r="R111">
        <v>25.134297930327691</v>
      </c>
      <c r="S111">
        <v>26.760907335574778</v>
      </c>
      <c r="T111">
        <v>6.5820004351924144</v>
      </c>
      <c r="U111">
        <v>2.7290591899255254</v>
      </c>
      <c r="V111">
        <v>-4.4196568152591462</v>
      </c>
      <c r="W111">
        <v>-13.273834954020264</v>
      </c>
      <c r="X111">
        <v>-25.472416607434447</v>
      </c>
      <c r="Y111">
        <v>-34.779219932730626</v>
      </c>
      <c r="Z111">
        <v>-33.575339771187565</v>
      </c>
      <c r="AA111">
        <v>-21.631714322546333</v>
      </c>
      <c r="AB111">
        <v>-10.904352693356309</v>
      </c>
      <c r="AC111">
        <v>-3.0188620679533207</v>
      </c>
      <c r="AD111">
        <v>-1.6794039076539065</v>
      </c>
      <c r="AE111">
        <v>-4.9153737084611793E-2</v>
      </c>
      <c r="AF111">
        <v>6.5949004984336419</v>
      </c>
      <c r="AG111">
        <v>2.7409774804360021</v>
      </c>
      <c r="AH111">
        <v>-4.4095939506796906</v>
      </c>
      <c r="AI111">
        <v>-13.266153901330332</v>
      </c>
      <c r="AJ111">
        <v>-25.468303803549627</v>
      </c>
      <c r="AK111">
        <v>-34.793135580257243</v>
      </c>
      <c r="AL111">
        <v>-33.566493134829301</v>
      </c>
      <c r="AM111">
        <v>-21.601179738897741</v>
      </c>
      <c r="AN111">
        <v>-10.758417011152085</v>
      </c>
      <c r="AO111">
        <v>-2.7014945907580938</v>
      </c>
      <c r="AP111">
        <v>-1.3858173307103316</v>
      </c>
      <c r="AQ111">
        <v>0.50382628985566613</v>
      </c>
      <c r="AR111">
        <v>-53.469002558081954</v>
      </c>
      <c r="AS111">
        <v>-51.979704263405843</v>
      </c>
      <c r="AT111">
        <v>-49.105115786492945</v>
      </c>
      <c r="AU111">
        <v>-45.26284786926432</v>
      </c>
      <c r="AV111">
        <v>-38.965412978092736</v>
      </c>
      <c r="AW111">
        <v>-30.373575716119046</v>
      </c>
      <c r="AX111">
        <v>-24.570445010777298</v>
      </c>
      <c r="AY111">
        <v>-16.322708518708986</v>
      </c>
      <c r="AZ111">
        <v>-9.5887223200838427</v>
      </c>
      <c r="BA111">
        <v>-1.0716881599800305</v>
      </c>
      <c r="BB111">
        <v>12.428272277179229</v>
      </c>
      <c r="BC111">
        <v>12.889713626840354</v>
      </c>
      <c r="BD111">
        <v>983.94260334813805</v>
      </c>
      <c r="BE111">
        <v>983.94260334813805</v>
      </c>
      <c r="BF111">
        <v>983.94260334813805</v>
      </c>
      <c r="BG111">
        <v>983.94260334813805</v>
      </c>
      <c r="BH111">
        <v>757.63580457806631</v>
      </c>
      <c r="BI111">
        <v>757.63580457806631</v>
      </c>
      <c r="BJ111" t="s">
        <v>65</v>
      </c>
      <c r="BK111" t="s">
        <v>65</v>
      </c>
      <c r="BL111">
        <v>33.261373533383775</v>
      </c>
      <c r="BM111">
        <v>200</v>
      </c>
    </row>
    <row r="112" spans="1:65" x14ac:dyDescent="0.25">
      <c r="A112">
        <v>350</v>
      </c>
      <c r="B112">
        <v>-20.224947724908766</v>
      </c>
      <c r="C112">
        <v>-20.291952409227306</v>
      </c>
      <c r="D112">
        <v>-20.312021501567578</v>
      </c>
      <c r="E112">
        <v>-20.285011512978095</v>
      </c>
      <c r="F112">
        <v>-20.213812530068335</v>
      </c>
      <c r="G112">
        <v>-20.101174593298715</v>
      </c>
      <c r="H112">
        <v>-19.949713970149954</v>
      </c>
      <c r="I112">
        <v>-18.35678813603775</v>
      </c>
      <c r="J112">
        <v>-15.961418965115062</v>
      </c>
      <c r="K112">
        <v>-13.033924805908384</v>
      </c>
      <c r="L112">
        <v>-6.5469665922783529</v>
      </c>
      <c r="M112">
        <v>-0.12888343509827316</v>
      </c>
      <c r="N112">
        <v>5.6573341339619105</v>
      </c>
      <c r="O112">
        <v>14.71394244565459</v>
      </c>
      <c r="P112">
        <v>22.854051981001032</v>
      </c>
      <c r="Q112">
        <v>28.493534487144327</v>
      </c>
      <c r="R112">
        <v>30.427656392311015</v>
      </c>
      <c r="S112">
        <v>31.585051626334682</v>
      </c>
      <c r="T112">
        <v>-127.4509225513316</v>
      </c>
      <c r="U112">
        <v>-122.2311823572508</v>
      </c>
      <c r="V112">
        <v>-112.20595555808978</v>
      </c>
      <c r="W112">
        <v>-98.943712495485514</v>
      </c>
      <c r="X112">
        <v>-77.759644034067108</v>
      </c>
      <c r="Y112">
        <v>-51.116311952686402</v>
      </c>
      <c r="Z112">
        <v>-36.403057088678153</v>
      </c>
      <c r="AA112">
        <v>-22.362292355887284</v>
      </c>
      <c r="AB112">
        <v>-14.891837115304368</v>
      </c>
      <c r="AC112">
        <v>-5.9786315048130509</v>
      </c>
      <c r="AD112">
        <v>11.425907010453942</v>
      </c>
      <c r="AE112">
        <v>14.492411903664834</v>
      </c>
      <c r="AF112">
        <v>-127.45090665519595</v>
      </c>
      <c r="AG112">
        <v>-122.23116837957804</v>
      </c>
      <c r="AH112">
        <v>-112.20594516425386</v>
      </c>
      <c r="AI112">
        <v>-98.943706593636605</v>
      </c>
      <c r="AJ112">
        <v>-77.759644461609724</v>
      </c>
      <c r="AK112">
        <v>-51.090985893221358</v>
      </c>
      <c r="AL112">
        <v>-36.330171817861995</v>
      </c>
      <c r="AM112">
        <v>-22.270818231522085</v>
      </c>
      <c r="AN112">
        <v>-14.73574771276083</v>
      </c>
      <c r="AO112">
        <v>-5.6294304583489465</v>
      </c>
      <c r="AP112">
        <v>12.862405201925844</v>
      </c>
      <c r="AQ112">
        <v>16.492585667031641</v>
      </c>
      <c r="AR112">
        <v>-105.3530856342923</v>
      </c>
      <c r="AS112">
        <v>-101.62095007540461</v>
      </c>
      <c r="AT112">
        <v>-94.384784906945583</v>
      </c>
      <c r="AU112">
        <v>-84.652761219655048</v>
      </c>
      <c r="AV112">
        <v>-68.616468280832891</v>
      </c>
      <c r="AW112">
        <v>-47.056554222515352</v>
      </c>
      <c r="AX112">
        <v>-33.866861618535545</v>
      </c>
      <c r="AY112">
        <v>-19.925832389974008</v>
      </c>
      <c r="AZ112">
        <v>-12.819872847565291</v>
      </c>
      <c r="BA112">
        <v>-6.2630605558412071</v>
      </c>
      <c r="BB112">
        <v>3.8976952024872418</v>
      </c>
      <c r="BC112">
        <v>5.9809223911391758</v>
      </c>
      <c r="BD112">
        <v>983.94260334813805</v>
      </c>
      <c r="BE112">
        <v>983.94260334813805</v>
      </c>
      <c r="BF112">
        <v>983.94260334813805</v>
      </c>
      <c r="BG112">
        <v>983.94260334813805</v>
      </c>
      <c r="BH112">
        <v>757.63580457806631</v>
      </c>
      <c r="BI112">
        <v>757.63580457806631</v>
      </c>
      <c r="BJ112" t="s">
        <v>65</v>
      </c>
      <c r="BK112" t="s">
        <v>65</v>
      </c>
      <c r="BL112">
        <v>32.969005060635716</v>
      </c>
      <c r="BM112">
        <v>200</v>
      </c>
    </row>
    <row r="113" spans="1:65" x14ac:dyDescent="0.25">
      <c r="A113">
        <v>351</v>
      </c>
      <c r="B113">
        <v>-73.791772818755376</v>
      </c>
      <c r="C113">
        <v>-72.025940372108792</v>
      </c>
      <c r="D113">
        <v>-70.244515312758367</v>
      </c>
      <c r="E113">
        <v>-68.507714212172061</v>
      </c>
      <c r="F113">
        <v>-66.814131497799565</v>
      </c>
      <c r="G113">
        <v>-65.162412578666235</v>
      </c>
      <c r="H113">
        <v>-63.551251857371717</v>
      </c>
      <c r="I113">
        <v>-54.668604587238548</v>
      </c>
      <c r="J113">
        <v>-47.167188053110557</v>
      </c>
      <c r="K113">
        <v>-40.56895193850881</v>
      </c>
      <c r="L113">
        <v>-29.746451426971785</v>
      </c>
      <c r="M113">
        <v>-21.352771507783945</v>
      </c>
      <c r="N113">
        <v>-14.761546940957118</v>
      </c>
      <c r="O113">
        <v>-5.3684732635363854</v>
      </c>
      <c r="P113">
        <v>2.840542524250103</v>
      </c>
      <c r="Q113">
        <v>8.815836184887516</v>
      </c>
      <c r="R113">
        <v>10.707224130474675</v>
      </c>
      <c r="S113">
        <v>10.721434597320417</v>
      </c>
      <c r="T113">
        <v>-152.92553561799238</v>
      </c>
      <c r="U113">
        <v>-146.2116325742262</v>
      </c>
      <c r="V113">
        <v>-133.36173981186028</v>
      </c>
      <c r="W113">
        <v>-116.47109199312708</v>
      </c>
      <c r="X113">
        <v>-89.842300679542006</v>
      </c>
      <c r="Y113">
        <v>-57.444706299232017</v>
      </c>
      <c r="Z113">
        <v>-40.754783358025428</v>
      </c>
      <c r="AA113">
        <v>-26.981165795833331</v>
      </c>
      <c r="AB113">
        <v>-20.812456974067111</v>
      </c>
      <c r="AC113">
        <v>-13.119138406568684</v>
      </c>
      <c r="AD113">
        <v>1.2214430105828704</v>
      </c>
      <c r="AE113">
        <v>-1.4568199831479363</v>
      </c>
      <c r="AF113">
        <v>-152.92568400642665</v>
      </c>
      <c r="AG113">
        <v>-146.21175263371498</v>
      </c>
      <c r="AH113">
        <v>-133.36180590995662</v>
      </c>
      <c r="AI113">
        <v>-116.47108786640224</v>
      </c>
      <c r="AJ113">
        <v>-89.84218863182538</v>
      </c>
      <c r="AK113">
        <v>-57.413056061448657</v>
      </c>
      <c r="AL113">
        <v>-40.670155530280717</v>
      </c>
      <c r="AM113">
        <v>-26.889779045470156</v>
      </c>
      <c r="AN113">
        <v>-20.684800876508149</v>
      </c>
      <c r="AO113">
        <v>-12.853310577872131</v>
      </c>
      <c r="AP113">
        <v>2.2547466770814206</v>
      </c>
      <c r="AQ113">
        <v>-0.95695363125945787</v>
      </c>
      <c r="AR113">
        <v>-113.37649685319231</v>
      </c>
      <c r="AS113">
        <v>-110.4542559042537</v>
      </c>
      <c r="AT113">
        <v>-104.71344121108856</v>
      </c>
      <c r="AU113">
        <v>-96.816485812724139</v>
      </c>
      <c r="AV113">
        <v>-83.256696227132181</v>
      </c>
      <c r="AW113">
        <v>-63.437489622161152</v>
      </c>
      <c r="AX113">
        <v>-49.82685286973723</v>
      </c>
      <c r="AY113">
        <v>-33.402356047214262</v>
      </c>
      <c r="AZ113">
        <v>-24.462543093605529</v>
      </c>
      <c r="BA113">
        <v>-17.280990519635971</v>
      </c>
      <c r="BB113">
        <v>-10.587763510221532</v>
      </c>
      <c r="BC113">
        <v>-11.235182826888277</v>
      </c>
      <c r="BD113">
        <v>983.94260334813805</v>
      </c>
      <c r="BE113">
        <v>983.94260334813805</v>
      </c>
      <c r="BF113">
        <v>983.94260334813805</v>
      </c>
      <c r="BG113">
        <v>983.94260334813805</v>
      </c>
      <c r="BH113">
        <v>757.63580457806631</v>
      </c>
      <c r="BI113">
        <v>757.63580457806631</v>
      </c>
      <c r="BJ113" t="s">
        <v>65</v>
      </c>
      <c r="BK113" t="s">
        <v>65</v>
      </c>
      <c r="BL113">
        <v>33.394152283064585</v>
      </c>
      <c r="BM113">
        <v>200</v>
      </c>
    </row>
    <row r="114" spans="1:65" x14ac:dyDescent="0.25">
      <c r="A114">
        <v>352</v>
      </c>
      <c r="B114">
        <v>-76.780879742590415</v>
      </c>
      <c r="C114">
        <v>-76.508969884662648</v>
      </c>
      <c r="D114">
        <v>-76.125329876192836</v>
      </c>
      <c r="E114">
        <v>-75.64541123016528</v>
      </c>
      <c r="F114">
        <v>-75.07669147451476</v>
      </c>
      <c r="G114">
        <v>-74.426244194711614</v>
      </c>
      <c r="H114">
        <v>-73.700758212228678</v>
      </c>
      <c r="I114">
        <v>-68.102570676589792</v>
      </c>
      <c r="J114">
        <v>-61.304604928223114</v>
      </c>
      <c r="K114">
        <v>-53.883502058185847</v>
      </c>
      <c r="L114">
        <v>-39.334168616536189</v>
      </c>
      <c r="M114">
        <v>-26.877428829804177</v>
      </c>
      <c r="N114">
        <v>-17.233875700283438</v>
      </c>
      <c r="O114">
        <v>-5.7035952464303676</v>
      </c>
      <c r="P114">
        <v>-0.71088217016714028</v>
      </c>
      <c r="Q114">
        <v>-2.2279108708438828</v>
      </c>
      <c r="R114">
        <v>-2.8290439469478428</v>
      </c>
      <c r="S114">
        <v>2.2776006374800732</v>
      </c>
      <c r="T114">
        <v>-90.470311942046706</v>
      </c>
      <c r="U114">
        <v>-90.238397572446303</v>
      </c>
      <c r="V114">
        <v>-89.512418264208364</v>
      </c>
      <c r="W114">
        <v>-87.886713987031072</v>
      </c>
      <c r="X114">
        <v>-83.187856228307993</v>
      </c>
      <c r="Y114">
        <v>-71.005915566472211</v>
      </c>
      <c r="Z114">
        <v>-58.081466303744122</v>
      </c>
      <c r="AA114">
        <v>-36.625784499949368</v>
      </c>
      <c r="AB114">
        <v>-23.239265026151063</v>
      </c>
      <c r="AC114">
        <v>-13.899880726001845</v>
      </c>
      <c r="AD114">
        <v>-9.3201938376178539</v>
      </c>
      <c r="AE114">
        <v>-6.8156720919557152</v>
      </c>
      <c r="AF114">
        <v>-90.469769687271906</v>
      </c>
      <c r="AG114">
        <v>-90.237892787866471</v>
      </c>
      <c r="AH114">
        <v>-89.511983887505039</v>
      </c>
      <c r="AI114">
        <v>-87.886369016883549</v>
      </c>
      <c r="AJ114">
        <v>-83.187642036960796</v>
      </c>
      <c r="AK114">
        <v>-70.998810423937229</v>
      </c>
      <c r="AL114">
        <v>-58.01508635030612</v>
      </c>
      <c r="AM114">
        <v>-36.527580235698188</v>
      </c>
      <c r="AN114">
        <v>-23.019140276635262</v>
      </c>
      <c r="AO114">
        <v>-13.516398146370124</v>
      </c>
      <c r="AP114">
        <v>-8.8625952854422962</v>
      </c>
      <c r="AQ114">
        <v>-6.0694472624484712</v>
      </c>
      <c r="AR114">
        <v>-110.53526026838689</v>
      </c>
      <c r="AS114">
        <v>-108.20695952341211</v>
      </c>
      <c r="AT114">
        <v>-103.58041435183215</v>
      </c>
      <c r="AU114">
        <v>-97.095022283340001</v>
      </c>
      <c r="AV114">
        <v>-85.594248248499554</v>
      </c>
      <c r="AW114">
        <v>-67.795581476177944</v>
      </c>
      <c r="AX114">
        <v>-54.746429815456729</v>
      </c>
      <c r="AY114">
        <v>-38.08629689212674</v>
      </c>
      <c r="AZ114">
        <v>-28.906501829441407</v>
      </c>
      <c r="BA114">
        <v>-22.067947954198321</v>
      </c>
      <c r="BB114">
        <v>-17.089362023758742</v>
      </c>
      <c r="BC114">
        <v>-17.441340517536723</v>
      </c>
      <c r="BD114">
        <v>983.94260334813805</v>
      </c>
      <c r="BE114">
        <v>983.94260334813805</v>
      </c>
      <c r="BF114">
        <v>983.94260334813805</v>
      </c>
      <c r="BG114">
        <v>983.94260334813805</v>
      </c>
      <c r="BH114">
        <v>757.63580457806631</v>
      </c>
      <c r="BI114">
        <v>757.63580457806631</v>
      </c>
      <c r="BJ114" t="s">
        <v>65</v>
      </c>
      <c r="BK114" t="s">
        <v>65</v>
      </c>
      <c r="BL114">
        <v>33.447571509522753</v>
      </c>
      <c r="BM114">
        <v>200</v>
      </c>
    </row>
    <row r="115" spans="1:65" x14ac:dyDescent="0.25">
      <c r="A115">
        <v>353</v>
      </c>
      <c r="B115">
        <v>-96.712696674840643</v>
      </c>
      <c r="C115">
        <v>-100.40343311137099</v>
      </c>
      <c r="D115">
        <v>-103.93627640301145</v>
      </c>
      <c r="E115">
        <v>-107.19380858346568</v>
      </c>
      <c r="F115">
        <v>-110.19020449200542</v>
      </c>
      <c r="G115">
        <v>-112.93899055258471</v>
      </c>
      <c r="H115">
        <v>-115.45307309591787</v>
      </c>
      <c r="I115">
        <v>-126.26000986789384</v>
      </c>
      <c r="J115">
        <v>-131.28398347880236</v>
      </c>
      <c r="K115">
        <v>-132.26536589214078</v>
      </c>
      <c r="L115">
        <v>-126.79809641356027</v>
      </c>
      <c r="M115">
        <v>-116.54205035980958</v>
      </c>
      <c r="N115">
        <v>-105.08081548163558</v>
      </c>
      <c r="O115">
        <v>-84.618584447047866</v>
      </c>
      <c r="P115">
        <v>-64.677830190184935</v>
      </c>
      <c r="Q115">
        <v>-50.429428312001868</v>
      </c>
      <c r="R115">
        <v>-45.267620341410272</v>
      </c>
      <c r="S115">
        <v>-41.134003260209496</v>
      </c>
      <c r="T115">
        <v>-122.74080790257612</v>
      </c>
      <c r="U115">
        <v>-129.04403938231957</v>
      </c>
      <c r="V115">
        <v>-140.68716552840698</v>
      </c>
      <c r="W115">
        <v>-154.96769943773981</v>
      </c>
      <c r="X115">
        <v>-174.08976494597374</v>
      </c>
      <c r="Y115">
        <v>-186.51495285104662</v>
      </c>
      <c r="Z115">
        <v>-180.05928508742883</v>
      </c>
      <c r="AA115">
        <v>-148.57836194704731</v>
      </c>
      <c r="AB115">
        <v>-118.69244220732826</v>
      </c>
      <c r="AC115">
        <v>-90.260236036242631</v>
      </c>
      <c r="AD115">
        <v>-64.407530711012924</v>
      </c>
      <c r="AE115">
        <v>-58.1996542769634</v>
      </c>
      <c r="AF115">
        <v>-122.74076741841944</v>
      </c>
      <c r="AG115">
        <v>-129.04400410701808</v>
      </c>
      <c r="AH115">
        <v>-140.68714016512183</v>
      </c>
      <c r="AI115">
        <v>-154.96768693550774</v>
      </c>
      <c r="AJ115">
        <v>-174.08977199787498</v>
      </c>
      <c r="AK115">
        <v>-186.54296322133183</v>
      </c>
      <c r="AL115">
        <v>-179.96908612420512</v>
      </c>
      <c r="AM115">
        <v>-148.60738725105105</v>
      </c>
      <c r="AN115">
        <v>-118.5751614965537</v>
      </c>
      <c r="AO115">
        <v>-89.803382920567159</v>
      </c>
      <c r="AP115">
        <v>-63.413302558155621</v>
      </c>
      <c r="AQ115">
        <v>-57.081409683203546</v>
      </c>
      <c r="AR115">
        <v>-114.65588553544515</v>
      </c>
      <c r="AS115">
        <v>-120.27894090055422</v>
      </c>
      <c r="AT115">
        <v>-130.70579153742071</v>
      </c>
      <c r="AU115">
        <v>-143.59749530179826</v>
      </c>
      <c r="AV115">
        <v>-161.23614759187151</v>
      </c>
      <c r="AW115">
        <v>-174.27286449305507</v>
      </c>
      <c r="AX115">
        <v>-170.89745717158004</v>
      </c>
      <c r="AY115">
        <v>-148.22994137666828</v>
      </c>
      <c r="AZ115">
        <v>-126.18955250091906</v>
      </c>
      <c r="BA115">
        <v>-106.04420100740697</v>
      </c>
      <c r="BB115">
        <v>-92.384940967858014</v>
      </c>
      <c r="BC115">
        <v>-92.029116009628225</v>
      </c>
      <c r="BD115">
        <v>842.61476320446889</v>
      </c>
      <c r="BE115">
        <v>842.61476320446889</v>
      </c>
      <c r="BF115">
        <v>842.61476320446889</v>
      </c>
      <c r="BG115">
        <v>842.61476320446889</v>
      </c>
      <c r="BH115">
        <v>648.81336766744107</v>
      </c>
      <c r="BI115">
        <v>648.81336766744107</v>
      </c>
      <c r="BJ115" t="s">
        <v>65</v>
      </c>
      <c r="BK115" t="s">
        <v>65</v>
      </c>
      <c r="BL115">
        <v>28.860321849795696</v>
      </c>
      <c r="BM115">
        <v>200</v>
      </c>
    </row>
    <row r="116" spans="1:65" x14ac:dyDescent="0.25">
      <c r="A116">
        <v>354</v>
      </c>
      <c r="B116">
        <v>-115.03355250957487</v>
      </c>
      <c r="C116">
        <v>-117.56612848083863</v>
      </c>
      <c r="D116">
        <v>-120.02169176351899</v>
      </c>
      <c r="E116">
        <v>-122.31717759561153</v>
      </c>
      <c r="F116">
        <v>-124.45943471869292</v>
      </c>
      <c r="G116">
        <v>-126.45503931400022</v>
      </c>
      <c r="H116">
        <v>-128.31030582821006</v>
      </c>
      <c r="I116">
        <v>-136.81796787034028</v>
      </c>
      <c r="J116">
        <v>-141.64165120468607</v>
      </c>
      <c r="K116">
        <v>-143.64898416323953</v>
      </c>
      <c r="L116">
        <v>-141.85919451092064</v>
      </c>
      <c r="M116">
        <v>-135.42358486585846</v>
      </c>
      <c r="N116">
        <v>-126.80410331693845</v>
      </c>
      <c r="O116">
        <v>-108.36341772864199</v>
      </c>
      <c r="P116">
        <v>-85.570288860480971</v>
      </c>
      <c r="Q116">
        <v>-64.426865074959167</v>
      </c>
      <c r="R116">
        <v>-56.532235965533268</v>
      </c>
      <c r="S116">
        <v>-55.716214383849731</v>
      </c>
      <c r="T116">
        <v>-138.88205057584386</v>
      </c>
      <c r="U116">
        <v>-142.24832231703925</v>
      </c>
      <c r="V116">
        <v>-148.51025212858752</v>
      </c>
      <c r="W116">
        <v>-156.28528834369143</v>
      </c>
      <c r="X116">
        <v>-166.93865773820752</v>
      </c>
      <c r="Y116">
        <v>-174.31706658921613</v>
      </c>
      <c r="Z116">
        <v>-170.60149230745603</v>
      </c>
      <c r="AA116">
        <v>-149.37282152959071</v>
      </c>
      <c r="AB116">
        <v>-125.87504431570289</v>
      </c>
      <c r="AC116">
        <v>-98.636192366031608</v>
      </c>
      <c r="AD116">
        <v>-65.428841008598056</v>
      </c>
      <c r="AE116">
        <v>-63.432628774188345</v>
      </c>
      <c r="AF116">
        <v>-138.8819859570379</v>
      </c>
      <c r="AG116">
        <v>-142.24826651448146</v>
      </c>
      <c r="AH116">
        <v>-148.5102125920765</v>
      </c>
      <c r="AI116">
        <v>-156.2852687231024</v>
      </c>
      <c r="AJ116">
        <v>-166.93866474242361</v>
      </c>
      <c r="AK116">
        <v>-174.33850123122807</v>
      </c>
      <c r="AL116">
        <v>-170.51812369679624</v>
      </c>
      <c r="AM116">
        <v>-149.45907297605336</v>
      </c>
      <c r="AN116">
        <v>-125.90591789226183</v>
      </c>
      <c r="AO116">
        <v>-98.375344283203049</v>
      </c>
      <c r="AP116">
        <v>-64.214768352020485</v>
      </c>
      <c r="AQ116">
        <v>-62.863883628699462</v>
      </c>
      <c r="AR116">
        <v>-98.860996484706817</v>
      </c>
      <c r="AS116">
        <v>-106.14639683249449</v>
      </c>
      <c r="AT116">
        <v>-119.68060504222427</v>
      </c>
      <c r="AU116">
        <v>-136.48088724333942</v>
      </c>
      <c r="AV116">
        <v>-159.72664061335388</v>
      </c>
      <c r="AW116">
        <v>-177.98477817462486</v>
      </c>
      <c r="AX116">
        <v>-175.62145938082543</v>
      </c>
      <c r="AY116">
        <v>-151.16127717698609</v>
      </c>
      <c r="AZ116">
        <v>-127.55770317646513</v>
      </c>
      <c r="BA116">
        <v>-107.45493364480916</v>
      </c>
      <c r="BB116">
        <v>-96.521815852362366</v>
      </c>
      <c r="BC116">
        <v>-92.779804820874759</v>
      </c>
      <c r="BD116">
        <v>772.20693557226173</v>
      </c>
      <c r="BE116">
        <v>772.20693557226173</v>
      </c>
      <c r="BF116">
        <v>772.20693557226173</v>
      </c>
      <c r="BG116">
        <v>772.20693557226173</v>
      </c>
      <c r="BH116">
        <v>594.5993403906416</v>
      </c>
      <c r="BI116">
        <v>594.5993403906416</v>
      </c>
      <c r="BJ116" t="s">
        <v>65</v>
      </c>
      <c r="BK116" t="s">
        <v>65</v>
      </c>
      <c r="BL116">
        <v>29.245077572017003</v>
      </c>
      <c r="BM116">
        <v>200</v>
      </c>
    </row>
    <row r="117" spans="1:65" x14ac:dyDescent="0.25">
      <c r="A117">
        <v>355</v>
      </c>
      <c r="B117">
        <v>-273.51510231418456</v>
      </c>
      <c r="C117">
        <v>-271.22220133555425</v>
      </c>
      <c r="D117">
        <v>-268.88279975589285</v>
      </c>
      <c r="E117">
        <v>-266.57532183411024</v>
      </c>
      <c r="F117">
        <v>-264.29862464410843</v>
      </c>
      <c r="G117">
        <v>-262.05162627943628</v>
      </c>
      <c r="H117">
        <v>-259.83330274758111</v>
      </c>
      <c r="I117">
        <v>-247.07476985399018</v>
      </c>
      <c r="J117">
        <v>-235.43287181080379</v>
      </c>
      <c r="K117">
        <v>-224.34495166884483</v>
      </c>
      <c r="L117">
        <v>-203.90190585924006</v>
      </c>
      <c r="M117">
        <v>-185.47439188580722</v>
      </c>
      <c r="N117">
        <v>-168.90109751810579</v>
      </c>
      <c r="O117">
        <v>-141.00023710577634</v>
      </c>
      <c r="P117">
        <v>-110.86967532551193</v>
      </c>
      <c r="Q117">
        <v>-83.487444047179309</v>
      </c>
      <c r="R117">
        <v>-72.405624260492303</v>
      </c>
      <c r="S117">
        <v>-69.056374397631771</v>
      </c>
      <c r="T117">
        <v>-338.14685672131623</v>
      </c>
      <c r="U117">
        <v>-331.8667033469024</v>
      </c>
      <c r="V117">
        <v>-319.71013304354631</v>
      </c>
      <c r="W117">
        <v>-303.38298048674676</v>
      </c>
      <c r="X117">
        <v>-276.40246502737676</v>
      </c>
      <c r="Y117">
        <v>-238.72702804544011</v>
      </c>
      <c r="Z117">
        <v>-213.25343593670789</v>
      </c>
      <c r="AA117">
        <v>-177.0543386957701</v>
      </c>
      <c r="AB117">
        <v>-148.56180419344949</v>
      </c>
      <c r="AC117">
        <v>-113.57103312090496</v>
      </c>
      <c r="AD117">
        <v>-59.026128142028597</v>
      </c>
      <c r="AE117">
        <v>-54.435971848662142</v>
      </c>
      <c r="AF117">
        <v>-338.13545027159853</v>
      </c>
      <c r="AG117">
        <v>-331.85602365598197</v>
      </c>
      <c r="AH117">
        <v>-319.70089715152494</v>
      </c>
      <c r="AI117">
        <v>-303.37576473572199</v>
      </c>
      <c r="AJ117">
        <v>-276.3988025611755</v>
      </c>
      <c r="AK117">
        <v>-238.69869939728511</v>
      </c>
      <c r="AL117">
        <v>-213.06332771681494</v>
      </c>
      <c r="AM117">
        <v>-177.0359548830246</v>
      </c>
      <c r="AN117">
        <v>-148.47509594180983</v>
      </c>
      <c r="AO117">
        <v>-113.06250588395156</v>
      </c>
      <c r="AP117">
        <v>-56.293482831985195</v>
      </c>
      <c r="AQ117">
        <v>-51.948536083698329</v>
      </c>
      <c r="AR117">
        <v>-230.35563712515105</v>
      </c>
      <c r="AS117">
        <v>-234.94635165296194</v>
      </c>
      <c r="AT117">
        <v>-243.01482649095627</v>
      </c>
      <c r="AU117">
        <v>-251.90757461366772</v>
      </c>
      <c r="AV117">
        <v>-260.45140601077742</v>
      </c>
      <c r="AW117">
        <v>-254.23372215717546</v>
      </c>
      <c r="AX117">
        <v>-233.09121439543418</v>
      </c>
      <c r="AY117">
        <v>-185.68380136312331</v>
      </c>
      <c r="AZ117">
        <v>-152.46512812831639</v>
      </c>
      <c r="BA117">
        <v>-130.07363591299094</v>
      </c>
      <c r="BB117">
        <v>-128.61467786354871</v>
      </c>
      <c r="BC117">
        <v>-126.82271710009792</v>
      </c>
      <c r="BD117">
        <v>716.05205855694203</v>
      </c>
      <c r="BE117">
        <v>716.05205855694203</v>
      </c>
      <c r="BF117">
        <v>716.05205855694203</v>
      </c>
      <c r="BG117">
        <v>716.05205855694203</v>
      </c>
      <c r="BH117">
        <v>551.36008508884538</v>
      </c>
      <c r="BI117">
        <v>551.36008508884538</v>
      </c>
      <c r="BJ117" t="s">
        <v>65</v>
      </c>
      <c r="BK117" t="s">
        <v>65</v>
      </c>
      <c r="BL117">
        <v>29.518751741446643</v>
      </c>
      <c r="BM117">
        <v>200</v>
      </c>
    </row>
    <row r="118" spans="1:65" x14ac:dyDescent="0.25">
      <c r="A118">
        <v>356</v>
      </c>
      <c r="B118">
        <v>-243.61332660582261</v>
      </c>
      <c r="C118">
        <v>-246.09660822322388</v>
      </c>
      <c r="D118">
        <v>-248.26656077067784</v>
      </c>
      <c r="E118">
        <v>-250.05517160672352</v>
      </c>
      <c r="F118">
        <v>-251.48588703664427</v>
      </c>
      <c r="G118">
        <v>-252.5809908307109</v>
      </c>
      <c r="H118">
        <v>-253.36165719596613</v>
      </c>
      <c r="I118">
        <v>-252.50072653924164</v>
      </c>
      <c r="J118">
        <v>-244.84373665188375</v>
      </c>
      <c r="K118">
        <v>-232.72317352341994</v>
      </c>
      <c r="L118">
        <v>-202.53379074180108</v>
      </c>
      <c r="M118">
        <v>-171.56929643297792</v>
      </c>
      <c r="N118">
        <v>-144.14102507599821</v>
      </c>
      <c r="O118">
        <v>-104.19913284272955</v>
      </c>
      <c r="P118">
        <v>-74.358306459149858</v>
      </c>
      <c r="Q118">
        <v>-59.710161063381697</v>
      </c>
      <c r="R118">
        <v>-54.281489611980319</v>
      </c>
      <c r="S118">
        <v>-42.44267969333859</v>
      </c>
      <c r="T118">
        <v>-214.78234289618379</v>
      </c>
      <c r="U118">
        <v>-219.23224879755546</v>
      </c>
      <c r="V118">
        <v>-227.2195195032136</v>
      </c>
      <c r="W118">
        <v>-236.42798529497361</v>
      </c>
      <c r="X118">
        <v>-246.65850066782548</v>
      </c>
      <c r="Y118">
        <v>-245.16870351707132</v>
      </c>
      <c r="Z118">
        <v>-227.83855026036784</v>
      </c>
      <c r="AA118">
        <v>-179.68754479933514</v>
      </c>
      <c r="AB118">
        <v>-137.33493384961645</v>
      </c>
      <c r="AC118">
        <v>-95.398646733508699</v>
      </c>
      <c r="AD118">
        <v>-50.188306135479159</v>
      </c>
      <c r="AE118">
        <v>-40.2877040799169</v>
      </c>
      <c r="AF118">
        <v>-198.71537721391653</v>
      </c>
      <c r="AG118">
        <v>-204.50998703515455</v>
      </c>
      <c r="AH118">
        <v>-215.0292963502944</v>
      </c>
      <c r="AI118">
        <v>-227.46605192075893</v>
      </c>
      <c r="AJ118">
        <v>-242.4626220831106</v>
      </c>
      <c r="AK118">
        <v>-245.8388403207147</v>
      </c>
      <c r="AL118">
        <v>-229.72084515668325</v>
      </c>
      <c r="AM118">
        <v>-180.77854873153149</v>
      </c>
      <c r="AN118">
        <v>-136.80382748371491</v>
      </c>
      <c r="AO118">
        <v>-93.611303731278127</v>
      </c>
      <c r="AP118">
        <v>-47.885595353492974</v>
      </c>
      <c r="AQ118">
        <v>-36.213011721377768</v>
      </c>
      <c r="AR118">
        <v>-238.65995334880495</v>
      </c>
      <c r="AS118">
        <v>-242.59598604610312</v>
      </c>
      <c r="AT118">
        <v>-249.36512906434436</v>
      </c>
      <c r="AU118">
        <v>-256.43603776851256</v>
      </c>
      <c r="AV118">
        <v>-261.7232764177844</v>
      </c>
      <c r="AW118">
        <v>-250.15752449623869</v>
      </c>
      <c r="AX118">
        <v>-224.70082231538547</v>
      </c>
      <c r="AY118">
        <v>-170.62676078595391</v>
      </c>
      <c r="AZ118">
        <v>-132.4927187367</v>
      </c>
      <c r="BA118">
        <v>-104.99952206853062</v>
      </c>
      <c r="BB118">
        <v>-98.034455927273953</v>
      </c>
      <c r="BC118">
        <v>-98.761134971513613</v>
      </c>
      <c r="BD118">
        <v>788.37943463218051</v>
      </c>
      <c r="BE118">
        <v>788.37943463218051</v>
      </c>
      <c r="BF118">
        <v>788.37943463218051</v>
      </c>
      <c r="BG118">
        <v>788.37943463218051</v>
      </c>
      <c r="BH118">
        <v>607.05216466677905</v>
      </c>
      <c r="BI118">
        <v>607.05216466677905</v>
      </c>
      <c r="BJ118" t="s">
        <v>65</v>
      </c>
      <c r="BK118" t="s">
        <v>65</v>
      </c>
      <c r="BL118">
        <v>32.275691641088045</v>
      </c>
      <c r="BM118">
        <v>200</v>
      </c>
    </row>
    <row r="119" spans="1:65" x14ac:dyDescent="0.25">
      <c r="A119">
        <v>357</v>
      </c>
      <c r="B119">
        <v>-250.63960562393225</v>
      </c>
      <c r="C119">
        <v>-250.35954197134447</v>
      </c>
      <c r="D119">
        <v>-249.87996684862429</v>
      </c>
      <c r="E119">
        <v>-249.22025196431858</v>
      </c>
      <c r="F119">
        <v>-248.39281490382842</v>
      </c>
      <c r="G119">
        <v>-247.40943821119188</v>
      </c>
      <c r="H119">
        <v>-246.28129868057013</v>
      </c>
      <c r="I119">
        <v>-237.02881972910123</v>
      </c>
      <c r="J119">
        <v>-225.08905450315024</v>
      </c>
      <c r="K119">
        <v>-211.44432239249306</v>
      </c>
      <c r="L119">
        <v>-183.01134586115003</v>
      </c>
      <c r="M119">
        <v>-156.51722918004052</v>
      </c>
      <c r="N119">
        <v>-133.85878481894375</v>
      </c>
      <c r="O119">
        <v>-100.96265785585933</v>
      </c>
      <c r="P119">
        <v>-74.934519308582566</v>
      </c>
      <c r="Q119">
        <v>-59.537001670446202</v>
      </c>
      <c r="R119">
        <v>-53.485292440662647</v>
      </c>
      <c r="S119">
        <v>-44.712663256031639</v>
      </c>
      <c r="T119">
        <v>-233.48180453835832</v>
      </c>
      <c r="U119">
        <v>-235.56088566170604</v>
      </c>
      <c r="V119">
        <v>-239.17089331983729</v>
      </c>
      <c r="W119">
        <v>-243.00878265554479</v>
      </c>
      <c r="X119">
        <v>-246.00077163145133</v>
      </c>
      <c r="Y119">
        <v>-239.42802074828163</v>
      </c>
      <c r="Z119">
        <v>-223.53779722135232</v>
      </c>
      <c r="AA119">
        <v>-183.3864334502278</v>
      </c>
      <c r="AB119">
        <v>-147.21668995824527</v>
      </c>
      <c r="AC119">
        <v>-108.53676000934807</v>
      </c>
      <c r="AD119">
        <v>-60.613343930673025</v>
      </c>
      <c r="AE119">
        <v>-51.507805413020108</v>
      </c>
      <c r="AF119">
        <v>-233.47714067253472</v>
      </c>
      <c r="AG119">
        <v>-235.55630141838105</v>
      </c>
      <c r="AH119">
        <v>-239.16648150194047</v>
      </c>
      <c r="AI119">
        <v>-243.00464438166784</v>
      </c>
      <c r="AJ119">
        <v>-245.99720909155008</v>
      </c>
      <c r="AK119">
        <v>-239.43241539173161</v>
      </c>
      <c r="AL119">
        <v>-223.38463908748972</v>
      </c>
      <c r="AM119">
        <v>-183.3851141756447</v>
      </c>
      <c r="AN119">
        <v>-147.04795657709585</v>
      </c>
      <c r="AO119">
        <v>-107.85005322989379</v>
      </c>
      <c r="AP119">
        <v>-58.128825538538571</v>
      </c>
      <c r="AQ119">
        <v>-48.471951630397122</v>
      </c>
      <c r="AR119">
        <v>-257.73256839649326</v>
      </c>
      <c r="AS119">
        <v>-258.58409880782028</v>
      </c>
      <c r="AT119">
        <v>-259.60606899537032</v>
      </c>
      <c r="AU119">
        <v>-259.50282240483858</v>
      </c>
      <c r="AV119">
        <v>-254.73848354500296</v>
      </c>
      <c r="AW119">
        <v>-234.95350759395581</v>
      </c>
      <c r="AX119">
        <v>-210.09720418622896</v>
      </c>
      <c r="AY119">
        <v>-165.92855294160256</v>
      </c>
      <c r="AZ119">
        <v>-137.64342641972806</v>
      </c>
      <c r="BA119">
        <v>-118.70471833056686</v>
      </c>
      <c r="BB119">
        <v>-115.47372679487185</v>
      </c>
      <c r="BC119">
        <v>-114.85131176389358</v>
      </c>
      <c r="BD119">
        <v>806.59773137675472</v>
      </c>
      <c r="BE119">
        <v>806.59773137675472</v>
      </c>
      <c r="BF119">
        <v>806.59773137675472</v>
      </c>
      <c r="BG119">
        <v>806.59773137675472</v>
      </c>
      <c r="BH119">
        <v>621.08025316010117</v>
      </c>
      <c r="BI119">
        <v>621.08025316010117</v>
      </c>
      <c r="BJ119" t="s">
        <v>65</v>
      </c>
      <c r="BK119" t="s">
        <v>65</v>
      </c>
      <c r="BL119">
        <v>29.873083172889896</v>
      </c>
      <c r="BM119">
        <v>200</v>
      </c>
    </row>
    <row r="120" spans="1:65" x14ac:dyDescent="0.25">
      <c r="A120">
        <v>358</v>
      </c>
      <c r="B120">
        <v>-265.94085188142634</v>
      </c>
      <c r="C120">
        <v>-259.62058978998061</v>
      </c>
      <c r="D120">
        <v>-253.31417422220014</v>
      </c>
      <c r="E120">
        <v>-247.23389652203991</v>
      </c>
      <c r="F120">
        <v>-241.37047688143704</v>
      </c>
      <c r="G120">
        <v>-235.71502686430489</v>
      </c>
      <c r="H120">
        <v>-230.25903286825678</v>
      </c>
      <c r="I120">
        <v>-201.2782584499835</v>
      </c>
      <c r="J120">
        <v>-178.13518692414883</v>
      </c>
      <c r="K120">
        <v>-159.01641888538828</v>
      </c>
      <c r="L120">
        <v>-129.98496972698015</v>
      </c>
      <c r="M120">
        <v>-109.29101147739699</v>
      </c>
      <c r="N120">
        <v>-93.912224113687145</v>
      </c>
      <c r="O120">
        <v>-72.5852975855952</v>
      </c>
      <c r="P120">
        <v>-53.113484491817545</v>
      </c>
      <c r="Q120">
        <v>-36.519097320425814</v>
      </c>
      <c r="R120">
        <v>-29.656435982586896</v>
      </c>
      <c r="S120">
        <v>-27.121978089024584</v>
      </c>
      <c r="T120">
        <v>-288.90614687965143</v>
      </c>
      <c r="U120">
        <v>-280.86609994029453</v>
      </c>
      <c r="V120">
        <v>-265.39518803747825</v>
      </c>
      <c r="W120">
        <v>-244.85172118385299</v>
      </c>
      <c r="X120">
        <v>-211.74117960336733</v>
      </c>
      <c r="Y120">
        <v>-168.66102550168483</v>
      </c>
      <c r="Z120">
        <v>-143.21358031150328</v>
      </c>
      <c r="AA120">
        <v>-114.31748370206458</v>
      </c>
      <c r="AB120">
        <v>-95.149733393620451</v>
      </c>
      <c r="AC120">
        <v>-71.506304429050715</v>
      </c>
      <c r="AD120">
        <v>-30.409552575576122</v>
      </c>
      <c r="AE120">
        <v>-25.323184193201744</v>
      </c>
      <c r="AF120">
        <v>-288.90110276139518</v>
      </c>
      <c r="AG120">
        <v>-280.86144242480572</v>
      </c>
      <c r="AH120">
        <v>-265.39125896674204</v>
      </c>
      <c r="AI120">
        <v>-244.84872209232375</v>
      </c>
      <c r="AJ120">
        <v>-211.73955788121555</v>
      </c>
      <c r="AK120">
        <v>-168.62319773897312</v>
      </c>
      <c r="AL120">
        <v>-143.0504793546215</v>
      </c>
      <c r="AM120">
        <v>-114.24073698556359</v>
      </c>
      <c r="AN120">
        <v>-95.016452448347877</v>
      </c>
      <c r="AO120">
        <v>-71.064306654754986</v>
      </c>
      <c r="AP120">
        <v>-28.08282838922274</v>
      </c>
      <c r="AQ120">
        <v>-22.724355207906154</v>
      </c>
      <c r="AR120">
        <v>-257.74931177920678</v>
      </c>
      <c r="AS120">
        <v>-254.30261558022971</v>
      </c>
      <c r="AT120">
        <v>-247.24570044663358</v>
      </c>
      <c r="AU120">
        <v>-236.88210442291958</v>
      </c>
      <c r="AV120">
        <v>-217.13033187826719</v>
      </c>
      <c r="AW120">
        <v>-182.86000494627737</v>
      </c>
      <c r="AX120">
        <v>-155.15812494749289</v>
      </c>
      <c r="AY120">
        <v>-117.7446168862091</v>
      </c>
      <c r="AZ120">
        <v>-97.870925105750928</v>
      </c>
      <c r="BA120">
        <v>-85.976270529432441</v>
      </c>
      <c r="BB120">
        <v>-83.892230497361822</v>
      </c>
      <c r="BC120">
        <v>-82.930343955895452</v>
      </c>
      <c r="BD120">
        <v>891.05110409924589</v>
      </c>
      <c r="BE120">
        <v>891.05110409924589</v>
      </c>
      <c r="BF120">
        <v>891.05110409924589</v>
      </c>
      <c r="BG120">
        <v>891.05110409924589</v>
      </c>
      <c r="BH120">
        <v>686.10935015641928</v>
      </c>
      <c r="BI120">
        <v>686.10935015641928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11954668831</v>
      </c>
      <c r="C121">
        <v>-223.15830029771291</v>
      </c>
      <c r="D121">
        <v>-212.00024853470728</v>
      </c>
      <c r="E121">
        <v>-201.33927781081462</v>
      </c>
      <c r="F121">
        <v>-191.15378650077525</v>
      </c>
      <c r="G121">
        <v>-181.42309189918774</v>
      </c>
      <c r="H121">
        <v>-172.12739149352257</v>
      </c>
      <c r="I121">
        <v>-124.48100252533726</v>
      </c>
      <c r="J121">
        <v>-89.121042973293527</v>
      </c>
      <c r="K121">
        <v>-62.235174718573219</v>
      </c>
      <c r="L121">
        <v>-26.863081109033267</v>
      </c>
      <c r="M121">
        <v>-6.9864428666666782</v>
      </c>
      <c r="N121">
        <v>4.1898781193783901</v>
      </c>
      <c r="O121">
        <v>14.354810433645365</v>
      </c>
      <c r="P121">
        <v>19.864897616595073</v>
      </c>
      <c r="Q121">
        <v>24.919374765278864</v>
      </c>
      <c r="R121">
        <v>28.256809343511353</v>
      </c>
      <c r="S121">
        <v>31.029831331018041</v>
      </c>
      <c r="T121">
        <v>-205.60949035511277</v>
      </c>
      <c r="U121">
        <v>-194.12222738823277</v>
      </c>
      <c r="V121">
        <v>-172.1548428046157</v>
      </c>
      <c r="W121">
        <v>-143.33187991752729</v>
      </c>
      <c r="X121">
        <v>-98.108691751747457</v>
      </c>
      <c r="Y121">
        <v>-44.056243087644347</v>
      </c>
      <c r="Z121">
        <v>-17.721525789849633</v>
      </c>
      <c r="AA121">
        <v>-0.12357096626093578</v>
      </c>
      <c r="AB121">
        <v>4.1488218328541997</v>
      </c>
      <c r="AC121">
        <v>9.5907630556365397</v>
      </c>
      <c r="AD121">
        <v>27.157679788545607</v>
      </c>
      <c r="AE121">
        <v>29.263142396371983</v>
      </c>
      <c r="AF121">
        <v>-178.41369813997844</v>
      </c>
      <c r="AG121">
        <v>-169.11887982509009</v>
      </c>
      <c r="AH121">
        <v>-151.28618100901579</v>
      </c>
      <c r="AI121">
        <v>-127.75005680840695</v>
      </c>
      <c r="AJ121">
        <v>-90.380678849331716</v>
      </c>
      <c r="AK121">
        <v>-44.313904782313195</v>
      </c>
      <c r="AL121">
        <v>-20.391211145186528</v>
      </c>
      <c r="AM121">
        <v>-1.7406118663018666</v>
      </c>
      <c r="AN121">
        <v>4.5764878597118201</v>
      </c>
      <c r="AO121">
        <v>11.207799109894598</v>
      </c>
      <c r="AP121">
        <v>28.341958944173225</v>
      </c>
      <c r="AQ121">
        <v>32.301313809087326</v>
      </c>
      <c r="AR121">
        <v>-241.60379651957831</v>
      </c>
      <c r="AS121">
        <v>-229.82712960258036</v>
      </c>
      <c r="AT121">
        <v>-207.04613561461957</v>
      </c>
      <c r="AU121">
        <v>-176.55071734958031</v>
      </c>
      <c r="AV121">
        <v>-126.86370758310854</v>
      </c>
      <c r="AW121">
        <v>-62.27546869041079</v>
      </c>
      <c r="AX121">
        <v>-26.328739952974253</v>
      </c>
      <c r="AY121">
        <v>2.7727017330397148</v>
      </c>
      <c r="AZ121">
        <v>9.1469631842032442</v>
      </c>
      <c r="BA121">
        <v>8.7056627360765368</v>
      </c>
      <c r="BB121">
        <v>7.2306475406174604</v>
      </c>
      <c r="BC121">
        <v>9.5287965822574154</v>
      </c>
      <c r="BD121">
        <v>983.94260334813805</v>
      </c>
      <c r="BE121">
        <v>983.94260334813805</v>
      </c>
      <c r="BF121">
        <v>983.94260334813805</v>
      </c>
      <c r="BG121">
        <v>983.94260334813805</v>
      </c>
      <c r="BH121">
        <v>757.63580457806631</v>
      </c>
      <c r="BI121">
        <v>757.63580457806631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21970525818</v>
      </c>
      <c r="C122">
        <v>-190.57550916168353</v>
      </c>
      <c r="D122">
        <v>-180.69617288780958</v>
      </c>
      <c r="E122">
        <v>-171.21706095958183</v>
      </c>
      <c r="F122">
        <v>-162.12257906375623</v>
      </c>
      <c r="G122">
        <v>-153.39774228101663</v>
      </c>
      <c r="H122">
        <v>-145.02815084274741</v>
      </c>
      <c r="I122">
        <v>-101.53242837733795</v>
      </c>
      <c r="J122">
        <v>-68.516507933177877</v>
      </c>
      <c r="K122">
        <v>-42.868103388757767</v>
      </c>
      <c r="L122">
        <v>-8.3503645351065003</v>
      </c>
      <c r="M122">
        <v>11.210261683916588</v>
      </c>
      <c r="N122">
        <v>21.724718227071339</v>
      </c>
      <c r="O122">
        <v>28.895907283294914</v>
      </c>
      <c r="P122">
        <v>27.773144445237055</v>
      </c>
      <c r="Q122">
        <v>24.400111022019054</v>
      </c>
      <c r="R122">
        <v>25.435457831159553</v>
      </c>
      <c r="S122">
        <v>32.822150505345952</v>
      </c>
      <c r="T122">
        <v>-171.69024304097499</v>
      </c>
      <c r="U122">
        <v>-163.30492426041738</v>
      </c>
      <c r="V122">
        <v>-147.18313973212597</v>
      </c>
      <c r="W122">
        <v>-125.8286640012572</v>
      </c>
      <c r="X122">
        <v>-91.706762588938432</v>
      </c>
      <c r="Y122">
        <v>-49.186278799794039</v>
      </c>
      <c r="Z122">
        <v>-26.884492597125735</v>
      </c>
      <c r="AA122">
        <v>-9.9646092346982602</v>
      </c>
      <c r="AB122">
        <v>-5.703840230123908</v>
      </c>
      <c r="AC122">
        <v>-3.009982784226914</v>
      </c>
      <c r="AD122">
        <v>4.5833772135834421</v>
      </c>
      <c r="AE122">
        <v>5.9969446708948295</v>
      </c>
      <c r="AF122">
        <v>-150.05583191761676</v>
      </c>
      <c r="AG122">
        <v>-143.4811470118768</v>
      </c>
      <c r="AH122">
        <v>-130.76873529215945</v>
      </c>
      <c r="AI122">
        <v>-113.76113361566506</v>
      </c>
      <c r="AJ122">
        <v>-86.056710517059756</v>
      </c>
      <c r="AK122">
        <v>-49.943006036491617</v>
      </c>
      <c r="AL122">
        <v>-29.427007048145015</v>
      </c>
      <c r="AM122">
        <v>-11.346196050214703</v>
      </c>
      <c r="AN122">
        <v>-5.2713172456680946</v>
      </c>
      <c r="AO122">
        <v>-1.6681950677063795</v>
      </c>
      <c r="AP122">
        <v>4.7920019482489833</v>
      </c>
      <c r="AQ122">
        <v>7.6614224012089283</v>
      </c>
      <c r="AR122">
        <v>-228.05510283367457</v>
      </c>
      <c r="AS122">
        <v>-215.75538246267749</v>
      </c>
      <c r="AT122">
        <v>-192.12457800683197</v>
      </c>
      <c r="AU122">
        <v>-160.87200409970032</v>
      </c>
      <c r="AV122">
        <v>-111.13518016832985</v>
      </c>
      <c r="AW122">
        <v>-50.005543500069201</v>
      </c>
      <c r="AX122">
        <v>-19.350472097291945</v>
      </c>
      <c r="AY122">
        <v>-0.18383432516325127</v>
      </c>
      <c r="AZ122">
        <v>-0.17500218750549079</v>
      </c>
      <c r="BA122">
        <v>-4.5616440621141372</v>
      </c>
      <c r="BB122">
        <v>-5.7905226698595076</v>
      </c>
      <c r="BC122">
        <v>-4.4227313634861982</v>
      </c>
      <c r="BD122">
        <v>983.94260334813805</v>
      </c>
      <c r="BE122">
        <v>983.94260334813805</v>
      </c>
      <c r="BF122">
        <v>983.94260334813805</v>
      </c>
      <c r="BG122">
        <v>983.94260334813805</v>
      </c>
      <c r="BH122">
        <v>757.63580457806631</v>
      </c>
      <c r="BI122">
        <v>757.63580457806631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53892347531</v>
      </c>
      <c r="C123">
        <v>-33.53963738456568</v>
      </c>
      <c r="D123">
        <v>-26.118047074903394</v>
      </c>
      <c r="E123">
        <v>-19.111166907617854</v>
      </c>
      <c r="F123">
        <v>-12.499061253816377</v>
      </c>
      <c r="G123">
        <v>-6.262685795915476</v>
      </c>
      <c r="H123">
        <v>-0.38384895702028854</v>
      </c>
      <c r="I123">
        <v>28.301125308062421</v>
      </c>
      <c r="J123">
        <v>47.332578915732022</v>
      </c>
      <c r="K123">
        <v>60.01651439482135</v>
      </c>
      <c r="L123">
        <v>72.495527421805178</v>
      </c>
      <c r="M123">
        <v>75.314825553997665</v>
      </c>
      <c r="N123">
        <v>73.822288166003062</v>
      </c>
      <c r="O123">
        <v>67.683745510009402</v>
      </c>
      <c r="P123">
        <v>61.631170908686833</v>
      </c>
      <c r="Q123">
        <v>60.888798639364069</v>
      </c>
      <c r="R123">
        <v>63.165714349980725</v>
      </c>
      <c r="S123">
        <v>66.04292908305213</v>
      </c>
      <c r="T123">
        <v>-31.054354645345949</v>
      </c>
      <c r="U123">
        <v>-26.127932401065966</v>
      </c>
      <c r="V123">
        <v>-16.747086213401637</v>
      </c>
      <c r="W123">
        <v>-4.5412867834027786</v>
      </c>
      <c r="X123">
        <v>14.239164722732317</v>
      </c>
      <c r="Y123">
        <v>35.227699685225417</v>
      </c>
      <c r="Z123">
        <v>43.612070242369306</v>
      </c>
      <c r="AA123">
        <v>44.17101747453578</v>
      </c>
      <c r="AB123">
        <v>39.039188251711806</v>
      </c>
      <c r="AC123">
        <v>32.597251959214717</v>
      </c>
      <c r="AD123">
        <v>25.846111192553838</v>
      </c>
      <c r="AE123">
        <v>22.88673132811822</v>
      </c>
      <c r="AF123">
        <v>-31.056628633452377</v>
      </c>
      <c r="AG123">
        <v>-26.130055135566224</v>
      </c>
      <c r="AH123">
        <v>-16.7489233369799</v>
      </c>
      <c r="AI123">
        <v>-4.5427577397739309</v>
      </c>
      <c r="AJ123">
        <v>14.238241421392905</v>
      </c>
      <c r="AK123">
        <v>35.254986045282976</v>
      </c>
      <c r="AL123">
        <v>43.630426050756327</v>
      </c>
      <c r="AM123">
        <v>44.264574654805514</v>
      </c>
      <c r="AN123">
        <v>39.138695899659865</v>
      </c>
      <c r="AO123">
        <v>32.653323380581817</v>
      </c>
      <c r="AP123">
        <v>25.819546705279709</v>
      </c>
      <c r="AQ123">
        <v>22.683849334747126</v>
      </c>
      <c r="AR123">
        <v>-101.78775588949863</v>
      </c>
      <c r="AS123">
        <v>-90.976082416997997</v>
      </c>
      <c r="AT123">
        <v>-70.515247129494185</v>
      </c>
      <c r="AU123">
        <v>-44.188145594346793</v>
      </c>
      <c r="AV123">
        <v>-4.5842650213663569</v>
      </c>
      <c r="AW123">
        <v>37.12200110996794</v>
      </c>
      <c r="AX123">
        <v>51.258702628507251</v>
      </c>
      <c r="AY123">
        <v>47.799106796790198</v>
      </c>
      <c r="AZ123">
        <v>36.459315582403477</v>
      </c>
      <c r="BA123">
        <v>26.931676010370705</v>
      </c>
      <c r="BB123">
        <v>28.494529833499314</v>
      </c>
      <c r="BC123">
        <v>27.251989247460486</v>
      </c>
      <c r="BD123">
        <v>983.94260334813805</v>
      </c>
      <c r="BE123">
        <v>983.94260334813805</v>
      </c>
      <c r="BF123">
        <v>983.94260334813805</v>
      </c>
      <c r="BG123">
        <v>983.94260334813805</v>
      </c>
      <c r="BH123">
        <v>757.63580457806631</v>
      </c>
      <c r="BI123">
        <v>757.63580457806631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54711511921</v>
      </c>
      <c r="C124">
        <v>-38.181241350567774</v>
      </c>
      <c r="D124">
        <v>-25.515635666890564</v>
      </c>
      <c r="E124">
        <v>-13.710307827267815</v>
      </c>
      <c r="F124">
        <v>-2.7199604174480556</v>
      </c>
      <c r="G124">
        <v>7.4985778458813712</v>
      </c>
      <c r="H124">
        <v>16.986446634781881</v>
      </c>
      <c r="I124">
        <v>60.639420625241137</v>
      </c>
      <c r="J124">
        <v>85.595535272675747</v>
      </c>
      <c r="K124">
        <v>98.660022795333191</v>
      </c>
      <c r="L124">
        <v>102.66677839355864</v>
      </c>
      <c r="M124">
        <v>92.533001117487899</v>
      </c>
      <c r="N124">
        <v>78.452991747081711</v>
      </c>
      <c r="O124">
        <v>54.512023986573595</v>
      </c>
      <c r="P124">
        <v>39.193681601914641</v>
      </c>
      <c r="Q124">
        <v>40.054484911577276</v>
      </c>
      <c r="R124">
        <v>42.41770461567755</v>
      </c>
      <c r="S124">
        <v>34.046767834568783</v>
      </c>
      <c r="T124">
        <v>-44.504223469876145</v>
      </c>
      <c r="U124">
        <v>-35.192449035317473</v>
      </c>
      <c r="V124">
        <v>-17.659204611569084</v>
      </c>
      <c r="W124">
        <v>4.6806443990431159</v>
      </c>
      <c r="X124">
        <v>37.533802231747366</v>
      </c>
      <c r="Y124">
        <v>69.433961008936521</v>
      </c>
      <c r="Z124">
        <v>76.774754324596543</v>
      </c>
      <c r="AA124">
        <v>63.823675911274037</v>
      </c>
      <c r="AB124">
        <v>45.52347577401153</v>
      </c>
      <c r="AC124">
        <v>27.588027627207524</v>
      </c>
      <c r="AD124">
        <v>11.292568094739622</v>
      </c>
      <c r="AE124">
        <v>0.67171739571249278</v>
      </c>
      <c r="AF124">
        <v>-44.494303711833311</v>
      </c>
      <c r="AG124">
        <v>-35.183326870021553</v>
      </c>
      <c r="AH124">
        <v>-17.651582831695183</v>
      </c>
      <c r="AI124">
        <v>4.686356577340983</v>
      </c>
      <c r="AJ124">
        <v>37.536705148753306</v>
      </c>
      <c r="AK124">
        <v>69.478359411844906</v>
      </c>
      <c r="AL124">
        <v>76.785786927477119</v>
      </c>
      <c r="AM124">
        <v>63.875532982302019</v>
      </c>
      <c r="AN124">
        <v>45.425624790357489</v>
      </c>
      <c r="AO124">
        <v>27.158300732346845</v>
      </c>
      <c r="AP124">
        <v>10.15139228430481</v>
      </c>
      <c r="AQ124">
        <v>-2.0491104735079202</v>
      </c>
      <c r="AR124">
        <v>-60.523650789933505</v>
      </c>
      <c r="AS124">
        <v>-50.190992115024393</v>
      </c>
      <c r="AT124">
        <v>-30.828102699919853</v>
      </c>
      <c r="AU124">
        <v>-6.3765278651722186</v>
      </c>
      <c r="AV124">
        <v>28.888232586296926</v>
      </c>
      <c r="AW124">
        <v>61.075636237751596</v>
      </c>
      <c r="AX124">
        <v>65.965491504803083</v>
      </c>
      <c r="AY124">
        <v>47.62756033135085</v>
      </c>
      <c r="AZ124">
        <v>26.672484427783804</v>
      </c>
      <c r="BA124">
        <v>9.8707809983456656</v>
      </c>
      <c r="BB124">
        <v>8.1387793662053571</v>
      </c>
      <c r="BC124">
        <v>7.1619789961751419</v>
      </c>
      <c r="BD124">
        <v>983.94260334813805</v>
      </c>
      <c r="BE124">
        <v>983.94260334813805</v>
      </c>
      <c r="BF124">
        <v>983.94260334813805</v>
      </c>
      <c r="BG124">
        <v>983.94260334813805</v>
      </c>
      <c r="BH124">
        <v>757.63580457806631</v>
      </c>
      <c r="BI124">
        <v>757.63580457806631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9379357784</v>
      </c>
      <c r="C125">
        <v>-23.411608725919034</v>
      </c>
      <c r="D125">
        <v>-6.943249264305881</v>
      </c>
      <c r="E125">
        <v>8.3913318702961988</v>
      </c>
      <c r="F125">
        <v>22.652805162338904</v>
      </c>
      <c r="G125">
        <v>35.898963120477717</v>
      </c>
      <c r="H125">
        <v>48.184849022485722</v>
      </c>
      <c r="I125">
        <v>104.50040374464238</v>
      </c>
      <c r="J125">
        <v>136.33306510691028</v>
      </c>
      <c r="K125">
        <v>152.85372990848271</v>
      </c>
      <c r="L125">
        <v>157.77642164887877</v>
      </c>
      <c r="M125">
        <v>145.252675304251</v>
      </c>
      <c r="N125">
        <v>128.34472685096486</v>
      </c>
      <c r="O125">
        <v>101.15616977273103</v>
      </c>
      <c r="P125">
        <v>86.837749612125933</v>
      </c>
      <c r="Q125">
        <v>91.162051551089135</v>
      </c>
      <c r="R125">
        <v>91.461290137715139</v>
      </c>
      <c r="S125">
        <v>69.346979681577665</v>
      </c>
      <c r="T125">
        <v>-33.692738042222089</v>
      </c>
      <c r="U125">
        <v>-28.510100689911123</v>
      </c>
      <c r="V125">
        <v>-18.563581586980849</v>
      </c>
      <c r="W125">
        <v>-5.4402558683128852</v>
      </c>
      <c r="X125">
        <v>15.308078260111227</v>
      </c>
      <c r="Y125">
        <v>40.056305917421724</v>
      </c>
      <c r="Z125">
        <v>51.436460994052702</v>
      </c>
      <c r="AA125">
        <v>54.855433588778119</v>
      </c>
      <c r="AB125">
        <v>49.179413098905385</v>
      </c>
      <c r="AC125">
        <v>38.58494185963665</v>
      </c>
      <c r="AD125">
        <v>15.554010746405069</v>
      </c>
      <c r="AE125">
        <v>1.4104646225570479</v>
      </c>
      <c r="AF125">
        <v>-33.695139948492283</v>
      </c>
      <c r="AG125">
        <v>-28.512612276704111</v>
      </c>
      <c r="AH125">
        <v>-18.5662776196429</v>
      </c>
      <c r="AI125">
        <v>-5.4431343447907539</v>
      </c>
      <c r="AJ125">
        <v>15.305099263828447</v>
      </c>
      <c r="AK125">
        <v>40.086109212897419</v>
      </c>
      <c r="AL125">
        <v>51.459938799749416</v>
      </c>
      <c r="AM125">
        <v>54.986703005367318</v>
      </c>
      <c r="AN125">
        <v>49.327586340089937</v>
      </c>
      <c r="AO125">
        <v>38.602415558352256</v>
      </c>
      <c r="AP125">
        <v>14.374766636364791</v>
      </c>
      <c r="AQ125">
        <v>-1.8404294738891269</v>
      </c>
      <c r="AR125">
        <v>-46.983360778374426</v>
      </c>
      <c r="AS125">
        <v>-40.216218595590796</v>
      </c>
      <c r="AT125">
        <v>-27.428459983044469</v>
      </c>
      <c r="AU125">
        <v>-11.024941868329128</v>
      </c>
      <c r="AV125">
        <v>13.455787119635298</v>
      </c>
      <c r="AW125">
        <v>38.443140179823672</v>
      </c>
      <c r="AX125">
        <v>45.654811634541218</v>
      </c>
      <c r="AY125">
        <v>39.395916373095517</v>
      </c>
      <c r="AZ125">
        <v>28.106056993802834</v>
      </c>
      <c r="BA125">
        <v>16.996482003964822</v>
      </c>
      <c r="BB125">
        <v>11.988661712440674</v>
      </c>
      <c r="BC125">
        <v>13.176381652347455</v>
      </c>
      <c r="BD125">
        <v>983.94260334813805</v>
      </c>
      <c r="BE125">
        <v>983.94260334813805</v>
      </c>
      <c r="BF125">
        <v>983.94260334813805</v>
      </c>
      <c r="BG125">
        <v>983.94260334813805</v>
      </c>
      <c r="BH125">
        <v>757.63580457806631</v>
      </c>
      <c r="BI125">
        <v>757.63580457806631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5762015407</v>
      </c>
      <c r="C126">
        <v>-124.75092045617014</v>
      </c>
      <c r="D126">
        <v>-107.81101260654304</v>
      </c>
      <c r="E126">
        <v>-91.899359228442378</v>
      </c>
      <c r="F126">
        <v>-76.962210664874789</v>
      </c>
      <c r="G126">
        <v>-62.948353788138469</v>
      </c>
      <c r="H126">
        <v>-49.808998661188959</v>
      </c>
      <c r="I126">
        <v>13.115860341684286</v>
      </c>
      <c r="J126">
        <v>53.307357127639484</v>
      </c>
      <c r="K126">
        <v>79.045814857957652</v>
      </c>
      <c r="L126">
        <v>103.04676828037138</v>
      </c>
      <c r="M126">
        <v>108.59867464361481</v>
      </c>
      <c r="N126">
        <v>107.71183485413351</v>
      </c>
      <c r="O126">
        <v>105.41137271770168</v>
      </c>
      <c r="P126">
        <v>113.05392426417733</v>
      </c>
      <c r="Q126">
        <v>131.2496183905703</v>
      </c>
      <c r="R126">
        <v>135.64841307199913</v>
      </c>
      <c r="S126">
        <v>117.5338506952308</v>
      </c>
      <c r="T126">
        <v>-113.32559280577297</v>
      </c>
      <c r="U126">
        <v>-109.91979794829243</v>
      </c>
      <c r="V126">
        <v>-103.41450279016999</v>
      </c>
      <c r="W126">
        <v>-94.863056838065333</v>
      </c>
      <c r="X126">
        <v>-81.190879269648349</v>
      </c>
      <c r="Y126">
        <v>-62.865872790043994</v>
      </c>
      <c r="Z126">
        <v>-49.907587683552663</v>
      </c>
      <c r="AA126">
        <v>-27.930198222683238</v>
      </c>
      <c r="AB126">
        <v>-7.2376989644388354</v>
      </c>
      <c r="AC126">
        <v>17.959220067731916</v>
      </c>
      <c r="AD126">
        <v>31.148986614353419</v>
      </c>
      <c r="AE126">
        <v>-13.930247259264922</v>
      </c>
      <c r="AF126">
        <v>-90.513363515539979</v>
      </c>
      <c r="AG126">
        <v>-89.739339945285295</v>
      </c>
      <c r="AH126">
        <v>-87.929716229607493</v>
      </c>
      <c r="AI126">
        <v>-84.756683524490725</v>
      </c>
      <c r="AJ126">
        <v>-77.14923331058273</v>
      </c>
      <c r="AK126">
        <v>-59.509390216477343</v>
      </c>
      <c r="AL126">
        <v>-41.092800107976544</v>
      </c>
      <c r="AM126">
        <v>-8.8932946820258909</v>
      </c>
      <c r="AN126">
        <v>13.924848488237885</v>
      </c>
      <c r="AO126">
        <v>32.620119067759063</v>
      </c>
      <c r="AP126">
        <v>31.677702162060744</v>
      </c>
      <c r="AQ126">
        <v>2.537994021738557</v>
      </c>
      <c r="AR126">
        <v>-136.74048563796455</v>
      </c>
      <c r="AS126">
        <v>-134.51674976612816</v>
      </c>
      <c r="AT126">
        <v>-129.78938178158103</v>
      </c>
      <c r="AU126">
        <v>-122.46393699413143</v>
      </c>
      <c r="AV126">
        <v>-107.44071988410438</v>
      </c>
      <c r="AW126">
        <v>-78.946466322320248</v>
      </c>
      <c r="AX126">
        <v>-54.396299700888854</v>
      </c>
      <c r="AY126">
        <v>-20.526759301732131</v>
      </c>
      <c r="AZ126">
        <v>-3.4837370277420594</v>
      </c>
      <c r="BA126">
        <v>4.3234227941221084</v>
      </c>
      <c r="BB126">
        <v>-0.53391842519234789</v>
      </c>
      <c r="BC126">
        <v>2.0374288540919716</v>
      </c>
      <c r="BD126">
        <v>983.94260334813805</v>
      </c>
      <c r="BE126">
        <v>983.94260334813805</v>
      </c>
      <c r="BF126">
        <v>983.94260334813805</v>
      </c>
      <c r="BG126">
        <v>983.94260334813805</v>
      </c>
      <c r="BH126">
        <v>757.63580457806631</v>
      </c>
      <c r="BI126">
        <v>757.63580457806631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55470867585</v>
      </c>
      <c r="C127">
        <v>-182.24461243254595</v>
      </c>
      <c r="D127">
        <v>-171.55356165685171</v>
      </c>
      <c r="E127">
        <v>-161.48608197157208</v>
      </c>
      <c r="F127">
        <v>-152.01018991370361</v>
      </c>
      <c r="G127">
        <v>-143.09539577238201</v>
      </c>
      <c r="H127">
        <v>-134.71263722369858</v>
      </c>
      <c r="I127">
        <v>-94.12576041083264</v>
      </c>
      <c r="J127">
        <v>-67.378337499641688</v>
      </c>
      <c r="K127">
        <v>-49.651334618105409</v>
      </c>
      <c r="L127">
        <v>-31.593054831711015</v>
      </c>
      <c r="M127">
        <v>-25.625959844768481</v>
      </c>
      <c r="N127">
        <v>-24.251731839024586</v>
      </c>
      <c r="O127">
        <v>-23.032898636739379</v>
      </c>
      <c r="P127">
        <v>-15.44602128523892</v>
      </c>
      <c r="Q127">
        <v>0.98224447352010524</v>
      </c>
      <c r="R127">
        <v>9.1575158278479201</v>
      </c>
      <c r="S127">
        <v>6.5901886763167914</v>
      </c>
      <c r="T127">
        <v>-187.09130363983539</v>
      </c>
      <c r="U127">
        <v>-184.02732737320613</v>
      </c>
      <c r="V127">
        <v>-178.37313851095993</v>
      </c>
      <c r="W127">
        <v>-171.41646989875665</v>
      </c>
      <c r="X127">
        <v>-161.81639809557404</v>
      </c>
      <c r="Y127">
        <v>-153.51012316279284</v>
      </c>
      <c r="Z127">
        <v>-151.26252989357579</v>
      </c>
      <c r="AA127">
        <v>-147.48119743221474</v>
      </c>
      <c r="AB127">
        <v>-138.66661515069862</v>
      </c>
      <c r="AC127">
        <v>-120.87004755702957</v>
      </c>
      <c r="AD127">
        <v>-98.380605951687429</v>
      </c>
      <c r="AE127">
        <v>-127.30110313390921</v>
      </c>
      <c r="AF127">
        <v>-176.32065929953876</v>
      </c>
      <c r="AG127">
        <v>-174.29694016408919</v>
      </c>
      <c r="AH127">
        <v>-170.60841072372514</v>
      </c>
      <c r="AI127">
        <v>-166.1788356699636</v>
      </c>
      <c r="AJ127">
        <v>-160.4041197620484</v>
      </c>
      <c r="AK127">
        <v>-156.447562626592</v>
      </c>
      <c r="AL127">
        <v>-156.22894142305253</v>
      </c>
      <c r="AM127">
        <v>-155.02892781105552</v>
      </c>
      <c r="AN127">
        <v>-148.80688923429724</v>
      </c>
      <c r="AO127">
        <v>-135.46468529634765</v>
      </c>
      <c r="AP127">
        <v>-124.43989361810505</v>
      </c>
      <c r="AQ127">
        <v>-165.77997079065818</v>
      </c>
      <c r="AR127">
        <v>-150.95410651594122</v>
      </c>
      <c r="AS127">
        <v>-153.72263747974287</v>
      </c>
      <c r="AT127">
        <v>-158.892165201257</v>
      </c>
      <c r="AU127">
        <v>-165.37899700077514</v>
      </c>
      <c r="AV127">
        <v>-174.62071784961293</v>
      </c>
      <c r="AW127">
        <v>-183.1534631730336</v>
      </c>
      <c r="AX127">
        <v>-184.33197759096637</v>
      </c>
      <c r="AY127">
        <v>-179.6701070819141</v>
      </c>
      <c r="AZ127">
        <v>-174.97236501974115</v>
      </c>
      <c r="BA127">
        <v>-172.28439639608743</v>
      </c>
      <c r="BB127">
        <v>-175.32427295718554</v>
      </c>
      <c r="BC127">
        <v>-175.70575244084714</v>
      </c>
      <c r="BD127">
        <v>983.94260334813805</v>
      </c>
      <c r="BE127">
        <v>983.94260334813805</v>
      </c>
      <c r="BF127">
        <v>983.94260334813805</v>
      </c>
      <c r="BG127">
        <v>983.94260334813805</v>
      </c>
      <c r="BH127">
        <v>757.63580457806631</v>
      </c>
      <c r="BI127">
        <v>757.63580457806631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439316973683</v>
      </c>
      <c r="C128">
        <v>-226.01224721386112</v>
      </c>
      <c r="D128">
        <v>-224.71928912659888</v>
      </c>
      <c r="E128">
        <v>-223.33250288249403</v>
      </c>
      <c r="F128">
        <v>-221.86045593118587</v>
      </c>
      <c r="G128">
        <v>-220.31123427590583</v>
      </c>
      <c r="H128">
        <v>-218.69246569923223</v>
      </c>
      <c r="I128">
        <v>-207.89417125936561</v>
      </c>
      <c r="J128">
        <v>-196.36489436678701</v>
      </c>
      <c r="K128">
        <v>-184.57682593643349</v>
      </c>
      <c r="L128">
        <v>-162.6751030799654</v>
      </c>
      <c r="M128">
        <v>-144.67785848404645</v>
      </c>
      <c r="N128">
        <v>-131.09240298923882</v>
      </c>
      <c r="O128">
        <v>-115.28574611996349</v>
      </c>
      <c r="P128">
        <v>-108.98975681763547</v>
      </c>
      <c r="Q128">
        <v>-112.20954744411205</v>
      </c>
      <c r="R128">
        <v>-114.0107557259807</v>
      </c>
      <c r="S128">
        <v>-107.54595109002958</v>
      </c>
      <c r="T128">
        <v>-198.33341284381237</v>
      </c>
      <c r="U128">
        <v>-198.02513989951925</v>
      </c>
      <c r="V128">
        <v>-197.44201794078833</v>
      </c>
      <c r="W128">
        <v>-196.68017295328787</v>
      </c>
      <c r="X128">
        <v>-195.42401640984923</v>
      </c>
      <c r="Y128">
        <v>-193.48636243502006</v>
      </c>
      <c r="Z128">
        <v>-191.2778958972865</v>
      </c>
      <c r="AA128">
        <v>-184.55152911853452</v>
      </c>
      <c r="AB128">
        <v>-176.64089948353424</v>
      </c>
      <c r="AC128">
        <v>-166.10313077895415</v>
      </c>
      <c r="AD128">
        <v>-159.60461211343792</v>
      </c>
      <c r="AE128">
        <v>-180.09082295462292</v>
      </c>
      <c r="AF128">
        <v>-182.92271521137789</v>
      </c>
      <c r="AG128">
        <v>-182.76087752723328</v>
      </c>
      <c r="AH128">
        <v>-182.72222822958364</v>
      </c>
      <c r="AI128">
        <v>-183.28369152797165</v>
      </c>
      <c r="AJ128">
        <v>-185.91936144792945</v>
      </c>
      <c r="AK128">
        <v>-193.55275484739116</v>
      </c>
      <c r="AL128">
        <v>-199.81942531676205</v>
      </c>
      <c r="AM128">
        <v>-201.98161685190675</v>
      </c>
      <c r="AN128">
        <v>-192.44801207334871</v>
      </c>
      <c r="AO128">
        <v>-170.41063812752543</v>
      </c>
      <c r="AP128">
        <v>-138.72023092357389</v>
      </c>
      <c r="AQ128">
        <v>-171.9250794983399</v>
      </c>
      <c r="AR128">
        <v>-183.42691087979082</v>
      </c>
      <c r="AS128">
        <v>-186.19027173733355</v>
      </c>
      <c r="AT128">
        <v>-191.45900425375996</v>
      </c>
      <c r="AU128">
        <v>-198.33072712964108</v>
      </c>
      <c r="AV128">
        <v>-208.95771272272989</v>
      </c>
      <c r="AW128">
        <v>-221.47260806155987</v>
      </c>
      <c r="AX128">
        <v>-226.65272377742852</v>
      </c>
      <c r="AY128">
        <v>-227.28819131169712</v>
      </c>
      <c r="AZ128">
        <v>-224.01012709624592</v>
      </c>
      <c r="BA128">
        <v>-219.36901053931476</v>
      </c>
      <c r="BB128">
        <v>-214.86416331643363</v>
      </c>
      <c r="BC128">
        <v>-217.56821443961624</v>
      </c>
      <c r="BD128">
        <v>596.38662822014612</v>
      </c>
      <c r="BE128">
        <v>596.38662822014612</v>
      </c>
      <c r="BF128">
        <v>596.38662822014612</v>
      </c>
      <c r="BG128">
        <v>596.38662822014612</v>
      </c>
      <c r="BH128">
        <v>459.21770372951255</v>
      </c>
      <c r="BI128">
        <v>459.21770372951255</v>
      </c>
      <c r="BJ128" t="s">
        <v>65</v>
      </c>
      <c r="BK128" t="s">
        <v>65</v>
      </c>
      <c r="BL128">
        <v>30.107109551420621</v>
      </c>
      <c r="BM128">
        <v>200</v>
      </c>
    </row>
    <row r="129" spans="1:65" x14ac:dyDescent="0.25">
      <c r="A129">
        <v>367</v>
      </c>
      <c r="B129">
        <v>-209.22479956664711</v>
      </c>
      <c r="C129">
        <v>-210.3552898715771</v>
      </c>
      <c r="D129">
        <v>-211.16756617428516</v>
      </c>
      <c r="E129">
        <v>-211.64117346036986</v>
      </c>
      <c r="F129">
        <v>-211.79968643699718</v>
      </c>
      <c r="G129">
        <v>-211.66544602160124</v>
      </c>
      <c r="H129">
        <v>-211.2596171353598</v>
      </c>
      <c r="I129">
        <v>-204.17175559296646</v>
      </c>
      <c r="J129">
        <v>-191.80556465351461</v>
      </c>
      <c r="K129">
        <v>-176.38419754097302</v>
      </c>
      <c r="L129">
        <v>-143.30866743962272</v>
      </c>
      <c r="M129">
        <v>-113.36695203561811</v>
      </c>
      <c r="N129">
        <v>-89.629076229203633</v>
      </c>
      <c r="O129">
        <v>-61.105941008041469</v>
      </c>
      <c r="P129">
        <v>-49.734813331597934</v>
      </c>
      <c r="Q129">
        <v>-56.377621099090305</v>
      </c>
      <c r="R129">
        <v>-59.910181972996355</v>
      </c>
      <c r="S129">
        <v>-47.450129272890578</v>
      </c>
      <c r="T129">
        <v>-188.65873310248728</v>
      </c>
      <c r="U129">
        <v>-187.35409327365264</v>
      </c>
      <c r="V129">
        <v>-184.85349375237769</v>
      </c>
      <c r="W129">
        <v>-181.53470541799499</v>
      </c>
      <c r="X129">
        <v>-176.0622056985807</v>
      </c>
      <c r="Y129">
        <v>-167.92753179232358</v>
      </c>
      <c r="Z129">
        <v>-160.79304958936845</v>
      </c>
      <c r="AA129">
        <v>-145.03212153483716</v>
      </c>
      <c r="AB129">
        <v>-128.18764708921572</v>
      </c>
      <c r="AC129">
        <v>-105.87995614875817</v>
      </c>
      <c r="AD129">
        <v>-81.192729255300804</v>
      </c>
      <c r="AE129">
        <v>-99.200085362153715</v>
      </c>
      <c r="AF129">
        <v>-161.85273695736097</v>
      </c>
      <c r="AG129">
        <v>-161.98013216352544</v>
      </c>
      <c r="AH129">
        <v>-162.34956718525771</v>
      </c>
      <c r="AI129">
        <v>-163.09854969683661</v>
      </c>
      <c r="AJ129">
        <v>-164.90428287749427</v>
      </c>
      <c r="AK129">
        <v>-167.92075664642999</v>
      </c>
      <c r="AL129">
        <v>-167.980288241805</v>
      </c>
      <c r="AM129">
        <v>-158.39638895827503</v>
      </c>
      <c r="AN129">
        <v>-140.81595651708332</v>
      </c>
      <c r="AO129">
        <v>-113.03734409873589</v>
      </c>
      <c r="AP129">
        <v>-79.738105341430781</v>
      </c>
      <c r="AQ129">
        <v>-110.30463083368983</v>
      </c>
      <c r="AR129">
        <v>-170.57991235949027</v>
      </c>
      <c r="AS129">
        <v>-173.10107588599902</v>
      </c>
      <c r="AT129">
        <v>-177.6728969598179</v>
      </c>
      <c r="AU129">
        <v>-183.07804749612487</v>
      </c>
      <c r="AV129">
        <v>-189.67119908749444</v>
      </c>
      <c r="AW129">
        <v>-192.04809161994717</v>
      </c>
      <c r="AX129">
        <v>-187.02200350540838</v>
      </c>
      <c r="AY129">
        <v>-172.32522332085682</v>
      </c>
      <c r="AZ129">
        <v>-161.34478335527271</v>
      </c>
      <c r="BA129">
        <v>-154.17773361764958</v>
      </c>
      <c r="BB129">
        <v>-155.13242191258882</v>
      </c>
      <c r="BC129">
        <v>-154.6053502920702</v>
      </c>
      <c r="BD129">
        <v>809.61696095160983</v>
      </c>
      <c r="BE129">
        <v>809.61696095160983</v>
      </c>
      <c r="BF129">
        <v>809.61696095160983</v>
      </c>
      <c r="BG129">
        <v>809.61696095160983</v>
      </c>
      <c r="BH129">
        <v>623.4050599327395</v>
      </c>
      <c r="BI129">
        <v>623.4050599327395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427375072518</v>
      </c>
      <c r="C130">
        <v>-213.29944378340147</v>
      </c>
      <c r="D130">
        <v>-213.0823892573508</v>
      </c>
      <c r="E130">
        <v>-212.62546766123916</v>
      </c>
      <c r="F130">
        <v>-211.94581258931339</v>
      </c>
      <c r="G130">
        <v>-211.05966046116617</v>
      </c>
      <c r="H130">
        <v>-209.98239247864387</v>
      </c>
      <c r="I130">
        <v>-200.26867778536624</v>
      </c>
      <c r="J130">
        <v>-187.03431695323479</v>
      </c>
      <c r="K130">
        <v>-171.76859187978556</v>
      </c>
      <c r="L130">
        <v>-140.29271165520385</v>
      </c>
      <c r="M130">
        <v>-111.98307861711564</v>
      </c>
      <c r="N130">
        <v>-89.042226064933629</v>
      </c>
      <c r="O130">
        <v>-59.301628266948612</v>
      </c>
      <c r="P130">
        <v>-42.285627847312504</v>
      </c>
      <c r="Q130">
        <v>-40.435956246766409</v>
      </c>
      <c r="R130">
        <v>-41.444001259699142</v>
      </c>
      <c r="S130">
        <v>-34.762138980774516</v>
      </c>
      <c r="T130">
        <v>-195.8691790462328</v>
      </c>
      <c r="U130">
        <v>-193.43791880221286</v>
      </c>
      <c r="V130">
        <v>-188.61170470321875</v>
      </c>
      <c r="W130">
        <v>-181.84139107564778</v>
      </c>
      <c r="X130">
        <v>-169.72301659872909</v>
      </c>
      <c r="Y130">
        <v>-150.0513422439121</v>
      </c>
      <c r="Z130">
        <v>-134.02109336922925</v>
      </c>
      <c r="AA130">
        <v>-108.16854114244396</v>
      </c>
      <c r="AB130">
        <v>-88.498529743332128</v>
      </c>
      <c r="AC130">
        <v>-68.246137404738079</v>
      </c>
      <c r="AD130">
        <v>-52.353133247228996</v>
      </c>
      <c r="AE130">
        <v>-68.591648924631741</v>
      </c>
      <c r="AF130">
        <v>-171.66731637762669</v>
      </c>
      <c r="AG130">
        <v>-170.95105439503095</v>
      </c>
      <c r="AH130">
        <v>-169.54220403283225</v>
      </c>
      <c r="AI130">
        <v>-167.57075642564288</v>
      </c>
      <c r="AJ130">
        <v>-163.90806675550442</v>
      </c>
      <c r="AK130">
        <v>-156.81264779358921</v>
      </c>
      <c r="AL130">
        <v>-148.57295464099013</v>
      </c>
      <c r="AM130">
        <v>-128.66380873641523</v>
      </c>
      <c r="AN130">
        <v>-107.4189484902479</v>
      </c>
      <c r="AO130">
        <v>-80.629668915597236</v>
      </c>
      <c r="AP130">
        <v>-56.394961889893665</v>
      </c>
      <c r="AQ130">
        <v>-87.794672997354098</v>
      </c>
      <c r="AR130">
        <v>-171.15660212881437</v>
      </c>
      <c r="AS130">
        <v>-173.39560329505409</v>
      </c>
      <c r="AT130">
        <v>-177.2723010835002</v>
      </c>
      <c r="AU130">
        <v>-181.39467122515191</v>
      </c>
      <c r="AV130">
        <v>-184.79174780029243</v>
      </c>
      <c r="AW130">
        <v>-179.61529413863343</v>
      </c>
      <c r="AX130">
        <v>-167.00469165713713</v>
      </c>
      <c r="AY130">
        <v>-140.24954001355729</v>
      </c>
      <c r="AZ130">
        <v>-122.02092082571836</v>
      </c>
      <c r="BA130">
        <v>-110.14002523308045</v>
      </c>
      <c r="BB130">
        <v>-110.45061702377397</v>
      </c>
      <c r="BC130">
        <v>-110.02670304614034</v>
      </c>
      <c r="BD130">
        <v>865.60665476120619</v>
      </c>
      <c r="BE130">
        <v>865.60665476120619</v>
      </c>
      <c r="BF130">
        <v>865.60665476120619</v>
      </c>
      <c r="BG130">
        <v>865.60665476120619</v>
      </c>
      <c r="BH130">
        <v>666.51712416612872</v>
      </c>
      <c r="BI130">
        <v>666.51712416612872</v>
      </c>
      <c r="BJ130" t="s">
        <v>65</v>
      </c>
      <c r="BK130" t="s">
        <v>65</v>
      </c>
      <c r="BL130">
        <v>32.968097096734759</v>
      </c>
      <c r="BM130">
        <v>200</v>
      </c>
    </row>
    <row r="131" spans="1:65" x14ac:dyDescent="0.25">
      <c r="A131">
        <v>369</v>
      </c>
      <c r="B131">
        <v>-174.00450205737368</v>
      </c>
      <c r="C131">
        <v>-182.24921687773596</v>
      </c>
      <c r="D131">
        <v>-190.05159961931369</v>
      </c>
      <c r="E131">
        <v>-197.15579277552351</v>
      </c>
      <c r="F131">
        <v>-203.60105078315112</v>
      </c>
      <c r="G131">
        <v>-209.42473758720652</v>
      </c>
      <c r="H131">
        <v>-214.66241171216416</v>
      </c>
      <c r="I131">
        <v>-235.5657585743734</v>
      </c>
      <c r="J131">
        <v>-242.72675231735093</v>
      </c>
      <c r="K131">
        <v>-240.58496259813663</v>
      </c>
      <c r="L131">
        <v>-220.8353877131762</v>
      </c>
      <c r="M131">
        <v>-193.31787260354812</v>
      </c>
      <c r="N131">
        <v>-166.36935854074397</v>
      </c>
      <c r="O131">
        <v>-125.46729055752634</v>
      </c>
      <c r="P131">
        <v>-95.921884454685937</v>
      </c>
      <c r="Q131">
        <v>-83.955785567543998</v>
      </c>
      <c r="R131">
        <v>-78.452150366400616</v>
      </c>
      <c r="S131">
        <v>-59.534057431534293</v>
      </c>
      <c r="T131">
        <v>-147.19794465149411</v>
      </c>
      <c r="U131">
        <v>-155.01399487905471</v>
      </c>
      <c r="V131">
        <v>-169.10705251894626</v>
      </c>
      <c r="W131">
        <v>-185.57506524113302</v>
      </c>
      <c r="X131">
        <v>-205.02435370827419</v>
      </c>
      <c r="Y131">
        <v>-209.29684833523248</v>
      </c>
      <c r="Z131">
        <v>-191.39506521159402</v>
      </c>
      <c r="AA131">
        <v>-144.3803663257236</v>
      </c>
      <c r="AB131">
        <v>-112.77249304070341</v>
      </c>
      <c r="AC131">
        <v>-95.404440795909053</v>
      </c>
      <c r="AD131">
        <v>-93.394868688925428</v>
      </c>
      <c r="AE131">
        <v>-67.215038618232484</v>
      </c>
      <c r="AF131">
        <v>-157.44192657110784</v>
      </c>
      <c r="AG131">
        <v>-161.10465415367833</v>
      </c>
      <c r="AH131">
        <v>-167.88797452920809</v>
      </c>
      <c r="AI131">
        <v>-176.24071717090982</v>
      </c>
      <c r="AJ131">
        <v>-187.47369661841358</v>
      </c>
      <c r="AK131">
        <v>-194.670679500642</v>
      </c>
      <c r="AL131">
        <v>-189.86724644992847</v>
      </c>
      <c r="AM131">
        <v>-166.9659807437157</v>
      </c>
      <c r="AN131">
        <v>-142.80233276242114</v>
      </c>
      <c r="AO131">
        <v>-116.11834704248612</v>
      </c>
      <c r="AP131">
        <v>-86.787118337236336</v>
      </c>
      <c r="AQ131">
        <v>-88.118768428063831</v>
      </c>
      <c r="AR131">
        <v>-165.19786486404089</v>
      </c>
      <c r="AS131">
        <v>-169.03801930440699</v>
      </c>
      <c r="AT131">
        <v>-176.03594960828741</v>
      </c>
      <c r="AU131">
        <v>-184.39381721524416</v>
      </c>
      <c r="AV131">
        <v>-194.87675925717051</v>
      </c>
      <c r="AW131">
        <v>-199.61029690228759</v>
      </c>
      <c r="AX131">
        <v>-193.14266364511769</v>
      </c>
      <c r="AY131">
        <v>-172.46066155706137</v>
      </c>
      <c r="AZ131">
        <v>-156.41796182908942</v>
      </c>
      <c r="BA131">
        <v>-145.29515584287395</v>
      </c>
      <c r="BB131">
        <v>-143.92104544139286</v>
      </c>
      <c r="BC131">
        <v>-140.64276720757721</v>
      </c>
      <c r="BD131">
        <v>710.09408748375643</v>
      </c>
      <c r="BE131">
        <v>710.09408748375643</v>
      </c>
      <c r="BF131">
        <v>710.09408748375643</v>
      </c>
      <c r="BG131">
        <v>710.09408748375643</v>
      </c>
      <c r="BH131">
        <v>546.77244736249236</v>
      </c>
      <c r="BI131">
        <v>546.77244736249236</v>
      </c>
      <c r="BJ131" t="s">
        <v>65</v>
      </c>
      <c r="BK131" t="s">
        <v>65</v>
      </c>
      <c r="BL131">
        <v>27.850612258416419</v>
      </c>
      <c r="BM131">
        <v>200</v>
      </c>
    </row>
    <row r="132" spans="1:65" x14ac:dyDescent="0.25">
      <c r="A132">
        <v>370</v>
      </c>
      <c r="B132">
        <v>-46.777952876409238</v>
      </c>
      <c r="C132">
        <v>-63.585148292346418</v>
      </c>
      <c r="D132">
        <v>-79.776304105434733</v>
      </c>
      <c r="E132">
        <v>-94.815501216598435</v>
      </c>
      <c r="F132">
        <v>-108.76433845658347</v>
      </c>
      <c r="G132">
        <v>-121.68150133324767</v>
      </c>
      <c r="H132">
        <v>-133.62289207012313</v>
      </c>
      <c r="I132">
        <v>-187.59008858275246</v>
      </c>
      <c r="J132">
        <v>-217.69779941705917</v>
      </c>
      <c r="K132">
        <v>-231.59824387104123</v>
      </c>
      <c r="L132">
        <v>-229.98583575373098</v>
      </c>
      <c r="M132">
        <v>-210.06947957232626</v>
      </c>
      <c r="N132">
        <v>-185.97611910996386</v>
      </c>
      <c r="O132">
        <v>-146.89427158519123</v>
      </c>
      <c r="P132">
        <v>-120.87137761720133</v>
      </c>
      <c r="Q132">
        <v>-116.16145241035727</v>
      </c>
      <c r="R132">
        <v>-113.04100732766547</v>
      </c>
      <c r="S132">
        <v>-86.883272349252351</v>
      </c>
      <c r="T132">
        <v>-17.947253125628475</v>
      </c>
      <c r="U132">
        <v>-34.713106736925582</v>
      </c>
      <c r="V132">
        <v>-65.829845559826211</v>
      </c>
      <c r="W132">
        <v>-104.40909005751766</v>
      </c>
      <c r="X132">
        <v>-157.78505156799869</v>
      </c>
      <c r="Y132">
        <v>-200.35482250440029</v>
      </c>
      <c r="Z132">
        <v>-197.81930648305868</v>
      </c>
      <c r="AA132">
        <v>-152.83017038739038</v>
      </c>
      <c r="AB132">
        <v>-113.94777518972526</v>
      </c>
      <c r="AC132">
        <v>-88.344012136933117</v>
      </c>
      <c r="AD132">
        <v>-75.741784516210402</v>
      </c>
      <c r="AE132">
        <v>-38.550016475237399</v>
      </c>
      <c r="AF132">
        <v>-30.891897563835453</v>
      </c>
      <c r="AG132">
        <v>-44.275561605335923</v>
      </c>
      <c r="AH132">
        <v>-69.201498941359631</v>
      </c>
      <c r="AI132">
        <v>-100.31134272642336</v>
      </c>
      <c r="AJ132">
        <v>-144.01310955126471</v>
      </c>
      <c r="AK132">
        <v>-181.00265341060287</v>
      </c>
      <c r="AL132">
        <v>-181.79551343029766</v>
      </c>
      <c r="AM132">
        <v>-149.44002913143439</v>
      </c>
      <c r="AN132">
        <v>-118.71636761792215</v>
      </c>
      <c r="AO132">
        <v>-96.660192032340348</v>
      </c>
      <c r="AP132">
        <v>-88.952858062396615</v>
      </c>
      <c r="AQ132">
        <v>-67.043190234149861</v>
      </c>
      <c r="AR132">
        <v>-25.970835464610779</v>
      </c>
      <c r="AS132">
        <v>-40.73208799682412</v>
      </c>
      <c r="AT132">
        <v>-68.115626317145669</v>
      </c>
      <c r="AU132">
        <v>-102.0413598582889</v>
      </c>
      <c r="AV132">
        <v>-148.93331165891721</v>
      </c>
      <c r="AW132">
        <v>-186.46839243533168</v>
      </c>
      <c r="AX132">
        <v>-184.74104701272154</v>
      </c>
      <c r="AY132">
        <v>-148.33652266500894</v>
      </c>
      <c r="AZ132">
        <v>-118.78773771195218</v>
      </c>
      <c r="BA132">
        <v>-104.85103918680703</v>
      </c>
      <c r="BB132">
        <v>-122.95657748586119</v>
      </c>
      <c r="BC132">
        <v>-105.12855541755378</v>
      </c>
      <c r="BD132">
        <v>599.80430150094139</v>
      </c>
      <c r="BE132">
        <v>599.80430150094139</v>
      </c>
      <c r="BF132">
        <v>599.80430150094139</v>
      </c>
      <c r="BG132">
        <v>599.80430150094139</v>
      </c>
      <c r="BH132">
        <v>461.84931215572487</v>
      </c>
      <c r="BI132">
        <v>461.84931215572487</v>
      </c>
      <c r="BJ132" t="s">
        <v>65</v>
      </c>
      <c r="BK132" t="s">
        <v>65</v>
      </c>
      <c r="BL132">
        <v>24.73869694322503</v>
      </c>
      <c r="BM132">
        <v>200</v>
      </c>
    </row>
    <row r="133" spans="1:65" x14ac:dyDescent="0.25">
      <c r="A133">
        <v>371</v>
      </c>
      <c r="B133">
        <v>-4.3291209990765909</v>
      </c>
      <c r="C133">
        <v>-19.466320551014547</v>
      </c>
      <c r="D133">
        <v>-33.962598699635443</v>
      </c>
      <c r="E133">
        <v>-47.33992142672831</v>
      </c>
      <c r="F133">
        <v>-59.659613955375526</v>
      </c>
      <c r="G133">
        <v>-70.980073872447321</v>
      </c>
      <c r="H133">
        <v>-81.356902370650914</v>
      </c>
      <c r="I133">
        <v>-126.59344533231032</v>
      </c>
      <c r="J133">
        <v>-148.93149832349974</v>
      </c>
      <c r="K133">
        <v>-156.15011269398113</v>
      </c>
      <c r="L133">
        <v>-144.06869073193812</v>
      </c>
      <c r="M133">
        <v>-117.04140084859684</v>
      </c>
      <c r="N133">
        <v>-88.490120610631891</v>
      </c>
      <c r="O133">
        <v>-45.838274179819393</v>
      </c>
      <c r="P133">
        <v>-21.246039817028258</v>
      </c>
      <c r="Q133">
        <v>-24.564337145091887</v>
      </c>
      <c r="R133">
        <v>-30.986614058850364</v>
      </c>
      <c r="S133">
        <v>-22.007842731117666</v>
      </c>
      <c r="T133">
        <v>24.501862410765199</v>
      </c>
      <c r="U133">
        <v>9.571463279235692</v>
      </c>
      <c r="V133">
        <v>-17.91204593627381</v>
      </c>
      <c r="W133">
        <v>-51.427806482499534</v>
      </c>
      <c r="X133">
        <v>-95.897617265393279</v>
      </c>
      <c r="Y133">
        <v>-124.40568273943302</v>
      </c>
      <c r="Z133">
        <v>-111.78397182246704</v>
      </c>
      <c r="AA133">
        <v>-54.806514324146832</v>
      </c>
      <c r="AB133">
        <v>-10.041985050906547</v>
      </c>
      <c r="AC133">
        <v>19.11253598422466</v>
      </c>
      <c r="AD133">
        <v>27.786482050966843</v>
      </c>
      <c r="AE133">
        <v>52.116067855885881</v>
      </c>
      <c r="AF133">
        <v>39.943207205911868</v>
      </c>
      <c r="AG133">
        <v>25.066265783476176</v>
      </c>
      <c r="AH133">
        <v>-2.2941195617671992</v>
      </c>
      <c r="AI133">
        <v>-35.584551108518852</v>
      </c>
      <c r="AJ133">
        <v>-79.413927819848439</v>
      </c>
      <c r="AK133">
        <v>-105.74682850185386</v>
      </c>
      <c r="AL133">
        <v>-89.732862143166443</v>
      </c>
      <c r="AM133">
        <v>-24.102810989757064</v>
      </c>
      <c r="AN133">
        <v>29.891770175363082</v>
      </c>
      <c r="AO133">
        <v>70.067271537499821</v>
      </c>
      <c r="AP133">
        <v>86.354622012541967</v>
      </c>
      <c r="AQ133">
        <v>101.10678651059385</v>
      </c>
      <c r="AR133">
        <v>38.690466473965678</v>
      </c>
      <c r="AS133">
        <v>23.370748436129656</v>
      </c>
      <c r="AT133">
        <v>-4.7911171710377651</v>
      </c>
      <c r="AU133">
        <v>-39.02850994503472</v>
      </c>
      <c r="AV133">
        <v>-84.029487748726908</v>
      </c>
      <c r="AW133">
        <v>-110.94795125306999</v>
      </c>
      <c r="AX133">
        <v>-94.545126692548649</v>
      </c>
      <c r="AY133">
        <v>-28.297134875189258</v>
      </c>
      <c r="AZ133">
        <v>24.77507102929183</v>
      </c>
      <c r="BA133">
        <v>61.477728068076232</v>
      </c>
      <c r="BB133">
        <v>63.422637113091788</v>
      </c>
      <c r="BC133">
        <v>67.511047105863057</v>
      </c>
      <c r="BD133">
        <v>918.33652964445514</v>
      </c>
      <c r="BE133">
        <v>918.33652964445514</v>
      </c>
      <c r="BF133">
        <v>918.33652964445514</v>
      </c>
      <c r="BG133">
        <v>918.33652964445514</v>
      </c>
      <c r="BH133">
        <v>707.1191278262304</v>
      </c>
      <c r="BI133">
        <v>707.1191278262304</v>
      </c>
      <c r="BJ133" t="s">
        <v>65</v>
      </c>
      <c r="BK133" t="s">
        <v>65</v>
      </c>
      <c r="BL133">
        <v>29.72781370758354</v>
      </c>
      <c r="BM133">
        <v>200</v>
      </c>
    </row>
    <row r="134" spans="1:65" x14ac:dyDescent="0.25">
      <c r="A134">
        <v>372</v>
      </c>
      <c r="B134">
        <v>9.1430426163918028</v>
      </c>
      <c r="C134">
        <v>6.3825486768780832</v>
      </c>
      <c r="D134">
        <v>3.7480600005983939</v>
      </c>
      <c r="E134">
        <v>1.3275193324267798</v>
      </c>
      <c r="F134">
        <v>-0.88970388817291579</v>
      </c>
      <c r="G134">
        <v>-2.9137683143554138</v>
      </c>
      <c r="H134">
        <v>-4.7543808953399989</v>
      </c>
      <c r="I134">
        <v>-12.436949698500857</v>
      </c>
      <c r="J134">
        <v>-15.443704155372052</v>
      </c>
      <c r="K134">
        <v>-15.281366177269037</v>
      </c>
      <c r="L134">
        <v>-8.9776072529727102</v>
      </c>
      <c r="M134">
        <v>1.2309897629863427</v>
      </c>
      <c r="N134">
        <v>12.435531984313075</v>
      </c>
      <c r="O134">
        <v>32.677152185398505</v>
      </c>
      <c r="P134">
        <v>53.124978990002901</v>
      </c>
      <c r="Q134">
        <v>67.858347613141902</v>
      </c>
      <c r="R134">
        <v>71.790269952239981</v>
      </c>
      <c r="S134">
        <v>71.002748520119653</v>
      </c>
      <c r="T134">
        <v>33.880475696471954</v>
      </c>
      <c r="U134">
        <v>31.398894926156149</v>
      </c>
      <c r="V134">
        <v>26.892732818469337</v>
      </c>
      <c r="W134">
        <v>21.569183634351717</v>
      </c>
      <c r="X134">
        <v>15.206546920480402</v>
      </c>
      <c r="Y134">
        <v>14.426468057534628</v>
      </c>
      <c r="Z134">
        <v>22.31246070902214</v>
      </c>
      <c r="AA134">
        <v>46.138279807446324</v>
      </c>
      <c r="AB134">
        <v>68.506712544937685</v>
      </c>
      <c r="AC134">
        <v>92.170278323151564</v>
      </c>
      <c r="AD134">
        <v>122.47226109095247</v>
      </c>
      <c r="AE134">
        <v>132.56696166705973</v>
      </c>
      <c r="AF134">
        <v>13.914762723776924</v>
      </c>
      <c r="AG134">
        <v>12.176568175367372</v>
      </c>
      <c r="AH134">
        <v>9.378834023433674</v>
      </c>
      <c r="AI134">
        <v>6.9648353312892066</v>
      </c>
      <c r="AJ134">
        <v>7.2048381950684526</v>
      </c>
      <c r="AK134">
        <v>19.980511269777899</v>
      </c>
      <c r="AL134">
        <v>39.50594990749498</v>
      </c>
      <c r="AM134">
        <v>76.985434573160134</v>
      </c>
      <c r="AN134">
        <v>102.21210698803634</v>
      </c>
      <c r="AO134">
        <v>120.33903725448685</v>
      </c>
      <c r="AP134">
        <v>130.19380368455597</v>
      </c>
      <c r="AQ134">
        <v>138.43041348262474</v>
      </c>
      <c r="AR134">
        <v>19.935674946635203</v>
      </c>
      <c r="AS134">
        <v>17.344331556794906</v>
      </c>
      <c r="AT134">
        <v>12.936126914176379</v>
      </c>
      <c r="AU134">
        <v>8.4603857179436215</v>
      </c>
      <c r="AV134">
        <v>5.6362177426358411</v>
      </c>
      <c r="AW134">
        <v>15.315145622795054</v>
      </c>
      <c r="AX134">
        <v>33.97362097424854</v>
      </c>
      <c r="AY134">
        <v>72.124671774011148</v>
      </c>
      <c r="AZ134">
        <v>98.283140948602977</v>
      </c>
      <c r="BA134">
        <v>116.53035154354362</v>
      </c>
      <c r="BB134">
        <v>120.68560071234884</v>
      </c>
      <c r="BC134">
        <v>121.74382728985633</v>
      </c>
      <c r="BD134">
        <v>983.94260334813805</v>
      </c>
      <c r="BE134">
        <v>983.94260334813805</v>
      </c>
      <c r="BF134">
        <v>983.94260334813805</v>
      </c>
      <c r="BG134">
        <v>983.94260334813805</v>
      </c>
      <c r="BH134">
        <v>757.63580457806631</v>
      </c>
      <c r="BI134">
        <v>757.63580457806631</v>
      </c>
      <c r="BJ134" t="s">
        <v>65</v>
      </c>
      <c r="BK134" t="s">
        <v>65</v>
      </c>
      <c r="BL134">
        <v>32.856456632951222</v>
      </c>
      <c r="BM134">
        <v>200</v>
      </c>
    </row>
    <row r="135" spans="1:65" x14ac:dyDescent="0.25">
      <c r="A135">
        <v>373</v>
      </c>
      <c r="B135">
        <v>-5.6978005033224424</v>
      </c>
      <c r="C135">
        <v>-8.3860023061094182</v>
      </c>
      <c r="D135">
        <v>-11.021351005899223</v>
      </c>
      <c r="E135">
        <v>-13.514659071446195</v>
      </c>
      <c r="F135">
        <v>-15.87173382986029</v>
      </c>
      <c r="G135">
        <v>-18.098154150234663</v>
      </c>
      <c r="H135">
        <v>-20.19927949785269</v>
      </c>
      <c r="I135">
        <v>-30.449440063912149</v>
      </c>
      <c r="J135">
        <v>-37.192207600313246</v>
      </c>
      <c r="K135">
        <v>-41.422440300197259</v>
      </c>
      <c r="L135">
        <v>-44.406650682963686</v>
      </c>
      <c r="M135">
        <v>-42.77039834772723</v>
      </c>
      <c r="N135">
        <v>-38.655240107175196</v>
      </c>
      <c r="O135">
        <v>-27.743409159416004</v>
      </c>
      <c r="P135">
        <v>-12.240922999756238</v>
      </c>
      <c r="Q135">
        <v>4.5297721390721861</v>
      </c>
      <c r="R135">
        <v>13.012161011361975</v>
      </c>
      <c r="S135">
        <v>19.412330714293908</v>
      </c>
      <c r="T135">
        <v>23.131922312770655</v>
      </c>
      <c r="U135">
        <v>20.040441541728793</v>
      </c>
      <c r="V135">
        <v>14.217084142993386</v>
      </c>
      <c r="W135">
        <v>6.8016316545772835</v>
      </c>
      <c r="X135">
        <v>-4.0285878216681645</v>
      </c>
      <c r="Y135">
        <v>-13.971500594820787</v>
      </c>
      <c r="Z135">
        <v>-14.820303779498751</v>
      </c>
      <c r="AA135">
        <v>-5.1063040929960613</v>
      </c>
      <c r="AB135">
        <v>7.6860199804731213</v>
      </c>
      <c r="AC135">
        <v>23.044443359508115</v>
      </c>
      <c r="AD135">
        <v>44.156321614331262</v>
      </c>
      <c r="AE135">
        <v>50.323483436789246</v>
      </c>
      <c r="AF135">
        <v>21.9249572054675</v>
      </c>
      <c r="AG135">
        <v>19.015887218586659</v>
      </c>
      <c r="AH135">
        <v>13.7308484917599</v>
      </c>
      <c r="AI135">
        <v>7.4688099132334127</v>
      </c>
      <c r="AJ135">
        <v>-0.15206007689304302</v>
      </c>
      <c r="AK135">
        <v>-2.1214090891009949</v>
      </c>
      <c r="AL135">
        <v>5.0211842908362563</v>
      </c>
      <c r="AM135">
        <v>26.411171853288131</v>
      </c>
      <c r="AN135">
        <v>44.678327037799562</v>
      </c>
      <c r="AO135">
        <v>61.082182395027772</v>
      </c>
      <c r="AP135">
        <v>74.431910469602016</v>
      </c>
      <c r="AQ135">
        <v>78.124041660424595</v>
      </c>
      <c r="AR135">
        <v>24.097958371413487</v>
      </c>
      <c r="AS135">
        <v>21.145371403885129</v>
      </c>
      <c r="AT135">
        <v>15.713267235058087</v>
      </c>
      <c r="AU135">
        <v>9.1125241673489086</v>
      </c>
      <c r="AV135">
        <v>0.53333650318523884</v>
      </c>
      <c r="AW135">
        <v>-3.663271601327192</v>
      </c>
      <c r="AX135">
        <v>1.6078209521604159</v>
      </c>
      <c r="AY135">
        <v>21.488461601535668</v>
      </c>
      <c r="AZ135">
        <v>40.611902138802876</v>
      </c>
      <c r="BA135">
        <v>59.827066680083476</v>
      </c>
      <c r="BB135">
        <v>75.868400048021002</v>
      </c>
      <c r="BC135">
        <v>72.833221247614048</v>
      </c>
      <c r="BD135">
        <v>983.94260334813805</v>
      </c>
      <c r="BE135">
        <v>983.94260334813805</v>
      </c>
      <c r="BF135">
        <v>983.94260334813805</v>
      </c>
      <c r="BG135">
        <v>983.94260334813805</v>
      </c>
      <c r="BH135">
        <v>757.63580457806631</v>
      </c>
      <c r="BI135">
        <v>757.63580457806631</v>
      </c>
      <c r="BJ135" t="s">
        <v>65</v>
      </c>
      <c r="BK135" t="s">
        <v>65</v>
      </c>
      <c r="BL135">
        <v>31.421042092873186</v>
      </c>
      <c r="BM135">
        <v>200</v>
      </c>
    </row>
    <row r="136" spans="1:65" x14ac:dyDescent="0.25">
      <c r="A136">
        <v>374</v>
      </c>
      <c r="B136">
        <v>-12.479636715567802</v>
      </c>
      <c r="C136">
        <v>-15.986438700239248</v>
      </c>
      <c r="D136">
        <v>-19.35250480720789</v>
      </c>
      <c r="E136">
        <v>-22.466537747818997</v>
      </c>
      <c r="F136">
        <v>-25.342088910554754</v>
      </c>
      <c r="G136">
        <v>-27.992065569267464</v>
      </c>
      <c r="H136">
        <v>-30.428759725402433</v>
      </c>
      <c r="I136">
        <v>-41.187525137096266</v>
      </c>
      <c r="J136">
        <v>-46.67424198881713</v>
      </c>
      <c r="K136">
        <v>-48.696170471441945</v>
      </c>
      <c r="L136">
        <v>-46.475184925808854</v>
      </c>
      <c r="M136">
        <v>-40.419386852590527</v>
      </c>
      <c r="N136">
        <v>-33.523641549242299</v>
      </c>
      <c r="O136">
        <v>-21.731942911154476</v>
      </c>
      <c r="P136">
        <v>-11.037907567993111</v>
      </c>
      <c r="Q136">
        <v>-1.5520825728342069</v>
      </c>
      <c r="R136">
        <v>6.9458729580168521</v>
      </c>
      <c r="S136">
        <v>24.016975132122518</v>
      </c>
      <c r="T136">
        <v>16.351337495574338</v>
      </c>
      <c r="U136">
        <v>11.795488046737745</v>
      </c>
      <c r="V136">
        <v>3.4890361452565717</v>
      </c>
      <c r="W136">
        <v>-6.4510303663158073</v>
      </c>
      <c r="X136">
        <v>-19.037455678038441</v>
      </c>
      <c r="Y136">
        <v>-25.14371225140949</v>
      </c>
      <c r="Z136">
        <v>-19.137975002549641</v>
      </c>
      <c r="AA136">
        <v>-0.14466707682875279</v>
      </c>
      <c r="AB136">
        <v>12.447223474887013</v>
      </c>
      <c r="AC136">
        <v>18.038952882729124</v>
      </c>
      <c r="AD136">
        <v>18.639601120107873</v>
      </c>
      <c r="AE136">
        <v>35.810001444048289</v>
      </c>
      <c r="AF136">
        <v>8.824054912068835</v>
      </c>
      <c r="AG136">
        <v>6.81676852177418</v>
      </c>
      <c r="AH136">
        <v>3.2907271319317783</v>
      </c>
      <c r="AI136">
        <v>-0.59121640798860675</v>
      </c>
      <c r="AJ136">
        <v>-4.3074894402743427</v>
      </c>
      <c r="AK136">
        <v>-1.4524940493807619</v>
      </c>
      <c r="AL136">
        <v>7.6465864055547117</v>
      </c>
      <c r="AM136">
        <v>27.775165305871859</v>
      </c>
      <c r="AN136">
        <v>41.863745173025755</v>
      </c>
      <c r="AO136">
        <v>51.896126314474806</v>
      </c>
      <c r="AP136">
        <v>59.994967638880013</v>
      </c>
      <c r="AQ136">
        <v>71.885039719864622</v>
      </c>
      <c r="AR136">
        <v>17.015395292453579</v>
      </c>
      <c r="AS136">
        <v>13.830655603335392</v>
      </c>
      <c r="AT136">
        <v>8.1161636330621256</v>
      </c>
      <c r="AU136">
        <v>1.5122219790746072</v>
      </c>
      <c r="AV136">
        <v>-6.0058336139518635</v>
      </c>
      <c r="AW136">
        <v>-6.3086840704763141</v>
      </c>
      <c r="AX136">
        <v>2.6180084939099455</v>
      </c>
      <c r="AY136">
        <v>24.731057400397273</v>
      </c>
      <c r="AZ136">
        <v>40.008317658873636</v>
      </c>
      <c r="BA136">
        <v>49.138976813951558</v>
      </c>
      <c r="BB136">
        <v>47.937156721463289</v>
      </c>
      <c r="BC136">
        <v>52.788394113452711</v>
      </c>
      <c r="BD136">
        <v>983.94260334813805</v>
      </c>
      <c r="BE136">
        <v>983.94260334813805</v>
      </c>
      <c r="BF136">
        <v>983.94260334813805</v>
      </c>
      <c r="BG136">
        <v>983.94260334813805</v>
      </c>
      <c r="BH136">
        <v>757.63580457806631</v>
      </c>
      <c r="BI136">
        <v>757.63580457806631</v>
      </c>
      <c r="BJ136" t="s">
        <v>65</v>
      </c>
      <c r="BK136" t="s">
        <v>65</v>
      </c>
      <c r="BL136">
        <v>30.455967325091542</v>
      </c>
      <c r="BM136">
        <v>200</v>
      </c>
    </row>
    <row r="137" spans="1:65" x14ac:dyDescent="0.25">
      <c r="A137">
        <v>375</v>
      </c>
      <c r="B137">
        <v>-2.7699125630911703</v>
      </c>
      <c r="C137">
        <v>-7.2513092043135359</v>
      </c>
      <c r="D137">
        <v>-11.525297554176236</v>
      </c>
      <c r="E137">
        <v>-15.452182758280419</v>
      </c>
      <c r="F137">
        <v>-19.052131862249826</v>
      </c>
      <c r="G137">
        <v>-22.344311604823517</v>
      </c>
      <c r="H137">
        <v>-25.346934266771008</v>
      </c>
      <c r="I137">
        <v>-38.192244916647397</v>
      </c>
      <c r="J137">
        <v>-44.169556322912129</v>
      </c>
      <c r="K137">
        <v>-45.844962333599113</v>
      </c>
      <c r="L137">
        <v>-42.112710511524426</v>
      </c>
      <c r="M137">
        <v>-35.001412064091724</v>
      </c>
      <c r="N137">
        <v>-28.210649614050993</v>
      </c>
      <c r="O137">
        <v>-19.886917396784789</v>
      </c>
      <c r="P137">
        <v>-18.019759177240676</v>
      </c>
      <c r="Q137">
        <v>-19.643039665278859</v>
      </c>
      <c r="R137">
        <v>-13.514629776911272</v>
      </c>
      <c r="S137">
        <v>11.383292644014178</v>
      </c>
      <c r="T137">
        <v>-7.0738933376052193</v>
      </c>
      <c r="U137">
        <v>-8.748000136055909</v>
      </c>
      <c r="V137">
        <v>-11.70676447808966</v>
      </c>
      <c r="W137">
        <v>-15.011565391160747</v>
      </c>
      <c r="X137">
        <v>-18.359808993332756</v>
      </c>
      <c r="Y137">
        <v>-16.757917362087703</v>
      </c>
      <c r="Z137">
        <v>-10.088829928540793</v>
      </c>
      <c r="AA137">
        <v>4.9973892938567914</v>
      </c>
      <c r="AB137">
        <v>15.451239728812086</v>
      </c>
      <c r="AC137">
        <v>22.645661824247167</v>
      </c>
      <c r="AD137">
        <v>28.522010604776842</v>
      </c>
      <c r="AE137">
        <v>37.456513892853494</v>
      </c>
      <c r="AF137">
        <v>27.324402245917923</v>
      </c>
      <c r="AG137">
        <v>23.888451333317558</v>
      </c>
      <c r="AH137">
        <v>17.709238254195874</v>
      </c>
      <c r="AI137">
        <v>10.537687540471408</v>
      </c>
      <c r="AJ137">
        <v>2.2921447884003547</v>
      </c>
      <c r="AK137">
        <v>1.8052575702437457</v>
      </c>
      <c r="AL137">
        <v>11.619735256810094</v>
      </c>
      <c r="AM137">
        <v>36.954314894919044</v>
      </c>
      <c r="AN137">
        <v>55.74441653649356</v>
      </c>
      <c r="AO137">
        <v>69.01977262687771</v>
      </c>
      <c r="AP137">
        <v>71.609349814797739</v>
      </c>
      <c r="AQ137">
        <v>73.69677119800258</v>
      </c>
      <c r="AR137">
        <v>26.892895480274127</v>
      </c>
      <c r="AS137">
        <v>23.334712551586549</v>
      </c>
      <c r="AT137">
        <v>16.896130794481142</v>
      </c>
      <c r="AU137">
        <v>9.3260188561999904</v>
      </c>
      <c r="AV137">
        <v>0.28612154429168146</v>
      </c>
      <c r="AW137">
        <v>-1.5689199202455901</v>
      </c>
      <c r="AX137">
        <v>7.3044456493693426</v>
      </c>
      <c r="AY137">
        <v>32.074826962422421</v>
      </c>
      <c r="AZ137">
        <v>51.479667255494718</v>
      </c>
      <c r="BA137">
        <v>66.449884402626154</v>
      </c>
      <c r="BB137">
        <v>72.466247869448225</v>
      </c>
      <c r="BC137">
        <v>74.152043087778239</v>
      </c>
      <c r="BD137">
        <v>983.94260334813805</v>
      </c>
      <c r="BE137">
        <v>983.94260334813805</v>
      </c>
      <c r="BF137">
        <v>983.94260334813805</v>
      </c>
      <c r="BG137">
        <v>983.94260334813805</v>
      </c>
      <c r="BH137">
        <v>757.63580457806631</v>
      </c>
      <c r="BI137">
        <v>757.63580457806631</v>
      </c>
      <c r="BJ137" t="s">
        <v>65</v>
      </c>
      <c r="BK137" t="s">
        <v>65</v>
      </c>
      <c r="BL137">
        <v>29.605774568579701</v>
      </c>
      <c r="BM137">
        <v>200</v>
      </c>
    </row>
    <row r="138" spans="1:65" x14ac:dyDescent="0.25">
      <c r="A138">
        <v>376</v>
      </c>
      <c r="B138">
        <v>-6.2503506404822797</v>
      </c>
      <c r="C138">
        <v>-8.2005546891144441</v>
      </c>
      <c r="D138">
        <v>-10.086122688856905</v>
      </c>
      <c r="E138">
        <v>-11.845135151164268</v>
      </c>
      <c r="F138">
        <v>-13.484860874863545</v>
      </c>
      <c r="G138">
        <v>-15.012202655653381</v>
      </c>
      <c r="H138">
        <v>-16.433714263107483</v>
      </c>
      <c r="I138">
        <v>-23.067324038563154</v>
      </c>
      <c r="J138">
        <v>-27.128926274738451</v>
      </c>
      <c r="K138">
        <v>-29.580673366832247</v>
      </c>
      <c r="L138">
        <v>-31.66046732941026</v>
      </c>
      <c r="M138">
        <v>-32.085665810597661</v>
      </c>
      <c r="N138">
        <v>-32.127797929078284</v>
      </c>
      <c r="O138">
        <v>-32.54718449871789</v>
      </c>
      <c r="P138">
        <v>-33.462302953544892</v>
      </c>
      <c r="Q138">
        <v>-30.196721362092045</v>
      </c>
      <c r="R138">
        <v>-20.413537417601976</v>
      </c>
      <c r="S138">
        <v>3.937174215673314</v>
      </c>
      <c r="T138">
        <v>-5.2540786352480575</v>
      </c>
      <c r="U138">
        <v>-5.3067599822667617</v>
      </c>
      <c r="V138">
        <v>-5.3692765472023591</v>
      </c>
      <c r="W138">
        <v>-5.3594858488562744</v>
      </c>
      <c r="X138">
        <v>-5.0466999618654915</v>
      </c>
      <c r="Y138">
        <v>-3.735673335827014</v>
      </c>
      <c r="Z138">
        <v>-2.0540224143320018</v>
      </c>
      <c r="AA138">
        <v>1.1358609313336792</v>
      </c>
      <c r="AB138">
        <v>3.478929302180092</v>
      </c>
      <c r="AC138">
        <v>5.6056018379752741</v>
      </c>
      <c r="AD138">
        <v>8.52366497786916</v>
      </c>
      <c r="AE138">
        <v>10.546753474618489</v>
      </c>
      <c r="AF138">
        <v>-4.8095350815713367</v>
      </c>
      <c r="AG138">
        <v>-3.8141373261161431</v>
      </c>
      <c r="AH138">
        <v>-1.8150740502015372</v>
      </c>
      <c r="AI138">
        <v>1.0376138137797168</v>
      </c>
      <c r="AJ138">
        <v>6.2593216075308709</v>
      </c>
      <c r="AK138">
        <v>14.875221200791739</v>
      </c>
      <c r="AL138">
        <v>21.717434059444553</v>
      </c>
      <c r="AM138">
        <v>31.485922194583392</v>
      </c>
      <c r="AN138">
        <v>37.761851796318176</v>
      </c>
      <c r="AO138">
        <v>43.443564323599126</v>
      </c>
      <c r="AP138">
        <v>51.091955249239277</v>
      </c>
      <c r="AQ138">
        <v>55.181014290140645</v>
      </c>
      <c r="AR138">
        <v>0.89836156257183664</v>
      </c>
      <c r="AS138">
        <v>1.0846267361336315</v>
      </c>
      <c r="AT138">
        <v>1.5565329740462737</v>
      </c>
      <c r="AU138">
        <v>2.4552875765577324</v>
      </c>
      <c r="AV138">
        <v>4.7808121175474394</v>
      </c>
      <c r="AW138">
        <v>10.522397586138974</v>
      </c>
      <c r="AX138">
        <v>16.6792334946593</v>
      </c>
      <c r="AY138">
        <v>27.638732913457808</v>
      </c>
      <c r="AZ138">
        <v>35.701509692600553</v>
      </c>
      <c r="BA138">
        <v>43.236642242699894</v>
      </c>
      <c r="BB138">
        <v>52.171744496043729</v>
      </c>
      <c r="BC138">
        <v>55.953346082944364</v>
      </c>
      <c r="BD138">
        <v>983.94260334813805</v>
      </c>
      <c r="BE138">
        <v>983.94260334813805</v>
      </c>
      <c r="BF138">
        <v>983.94260334813805</v>
      </c>
      <c r="BG138">
        <v>983.94260334813805</v>
      </c>
      <c r="BH138">
        <v>757.63580457806631</v>
      </c>
      <c r="BI138">
        <v>757.63580457806631</v>
      </c>
      <c r="BJ138" t="s">
        <v>65</v>
      </c>
      <c r="BK138" t="s">
        <v>65</v>
      </c>
      <c r="BL138">
        <v>32.088973308831207</v>
      </c>
      <c r="BM138">
        <v>200</v>
      </c>
    </row>
    <row r="139" spans="1:65" x14ac:dyDescent="0.25">
      <c r="A139">
        <v>377</v>
      </c>
      <c r="B139">
        <v>-8.2963566924776355</v>
      </c>
      <c r="C139">
        <v>-9.1308805871076473</v>
      </c>
      <c r="D139">
        <v>-10.049299156940709</v>
      </c>
      <c r="E139">
        <v>-11.018591165386503</v>
      </c>
      <c r="F139">
        <v>-12.033805160290429</v>
      </c>
      <c r="G139">
        <v>-13.090263994056176</v>
      </c>
      <c r="H139">
        <v>-14.1835517575431</v>
      </c>
      <c r="I139">
        <v>-21.299280877240811</v>
      </c>
      <c r="J139">
        <v>-28.735110043544012</v>
      </c>
      <c r="K139">
        <v>-36.144771896287409</v>
      </c>
      <c r="L139">
        <v>-49.507638315786743</v>
      </c>
      <c r="M139">
        <v>-59.937701553744901</v>
      </c>
      <c r="N139">
        <v>-67.128133823235316</v>
      </c>
      <c r="O139">
        <v>-72.956015905267932</v>
      </c>
      <c r="P139">
        <v>-67.655773356460131</v>
      </c>
      <c r="Q139">
        <v>-45.655807497052486</v>
      </c>
      <c r="R139">
        <v>-23.739891424389356</v>
      </c>
      <c r="S139">
        <v>6.6834704479954574</v>
      </c>
      <c r="T139">
        <v>-4.0373261825434046</v>
      </c>
      <c r="U139">
        <v>-5.5160613651415034</v>
      </c>
      <c r="V139">
        <v>-8.3889054833243684</v>
      </c>
      <c r="W139">
        <v>-12.264127339928626</v>
      </c>
      <c r="X139">
        <v>-18.672696419397354</v>
      </c>
      <c r="Y139">
        <v>-27.304203661854611</v>
      </c>
      <c r="Z139">
        <v>-32.42907774521138</v>
      </c>
      <c r="AA139">
        <v>-36.836583866266189</v>
      </c>
      <c r="AB139">
        <v>-37.609908325039115</v>
      </c>
      <c r="AC139">
        <v>-36.19698092932763</v>
      </c>
      <c r="AD139">
        <v>-26.592957606153959</v>
      </c>
      <c r="AE139">
        <v>-16.742219330789094</v>
      </c>
      <c r="AF139">
        <v>-7.2908122626844794</v>
      </c>
      <c r="AG139">
        <v>-6.5355002141304768</v>
      </c>
      <c r="AH139">
        <v>-5.3418312457747392</v>
      </c>
      <c r="AI139">
        <v>-4.3624996119173005</v>
      </c>
      <c r="AJ139">
        <v>-4.6342161164713431</v>
      </c>
      <c r="AK139">
        <v>-10.129173434618721</v>
      </c>
      <c r="AL139">
        <v>-17.617080227198233</v>
      </c>
      <c r="AM139">
        <v>-29.067576246314431</v>
      </c>
      <c r="AN139">
        <v>-32.729396253062191</v>
      </c>
      <c r="AO139">
        <v>-28.508598291854049</v>
      </c>
      <c r="AP139">
        <v>-5.3150702233074192</v>
      </c>
      <c r="AQ139">
        <v>2.7927367800351792</v>
      </c>
      <c r="AR139">
        <v>-7.0497933046533703</v>
      </c>
      <c r="AS139">
        <v>-6.3633134863164829</v>
      </c>
      <c r="AT139">
        <v>-5.2982901457206131</v>
      </c>
      <c r="AU139">
        <v>-4.4807223400136067</v>
      </c>
      <c r="AV139">
        <v>-4.9842933636255058</v>
      </c>
      <c r="AW139">
        <v>-10.691951653385226</v>
      </c>
      <c r="AX139">
        <v>-18.218884950114631</v>
      </c>
      <c r="AY139">
        <v>-29.582812529883874</v>
      </c>
      <c r="AZ139">
        <v>-33.162026652887072</v>
      </c>
      <c r="BA139">
        <v>-28.928092149668529</v>
      </c>
      <c r="BB139">
        <v>-5.8135323104342715</v>
      </c>
      <c r="BC139">
        <v>2.4608833469158542</v>
      </c>
      <c r="BD139">
        <v>983.94260334813805</v>
      </c>
      <c r="BE139">
        <v>983.94260334813805</v>
      </c>
      <c r="BF139">
        <v>983.94260334813805</v>
      </c>
      <c r="BG139">
        <v>983.94260334813805</v>
      </c>
      <c r="BH139">
        <v>757.63580457806631</v>
      </c>
      <c r="BI139">
        <v>757.63580457806631</v>
      </c>
      <c r="BJ139" t="s">
        <v>65</v>
      </c>
      <c r="BK139" t="s">
        <v>65</v>
      </c>
      <c r="BL139">
        <v>28.730217327414987</v>
      </c>
      <c r="BM139">
        <v>200</v>
      </c>
    </row>
    <row r="140" spans="1:65" x14ac:dyDescent="0.25">
      <c r="A140">
        <v>378</v>
      </c>
      <c r="B140">
        <v>-8.4505423711557501</v>
      </c>
      <c r="C140">
        <v>-8.2802845331732957</v>
      </c>
      <c r="D140">
        <v>-8.1722922012295722</v>
      </c>
      <c r="E140">
        <v>-8.1277305707702645</v>
      </c>
      <c r="F140">
        <v>-8.141004976942936</v>
      </c>
      <c r="G140">
        <v>-8.2068392044901124</v>
      </c>
      <c r="H140">
        <v>-8.3202599708795404</v>
      </c>
      <c r="I140">
        <v>-9.7561736628692941</v>
      </c>
      <c r="J140">
        <v>-11.900575532981586</v>
      </c>
      <c r="K140">
        <v>-14.221042082549969</v>
      </c>
      <c r="L140">
        <v>-18.053236184321712</v>
      </c>
      <c r="M140">
        <v>-19.802562629058635</v>
      </c>
      <c r="N140">
        <v>-19.22480066626882</v>
      </c>
      <c r="O140">
        <v>-12.509915467998066</v>
      </c>
      <c r="P140">
        <v>4.1351808448999989</v>
      </c>
      <c r="Q140">
        <v>30.026804200029428</v>
      </c>
      <c r="R140">
        <v>46.354368045286932</v>
      </c>
      <c r="S140">
        <v>60.605491373466883</v>
      </c>
      <c r="T140">
        <v>-7.385541821005523</v>
      </c>
      <c r="U140">
        <v>-7.6394367333856845</v>
      </c>
      <c r="V140">
        <v>-7.99222121272064</v>
      </c>
      <c r="W140">
        <v>-8.1363182020314362</v>
      </c>
      <c r="X140">
        <v>-7.3304307089488985</v>
      </c>
      <c r="Y140">
        <v>-3.1136273233219742</v>
      </c>
      <c r="Z140">
        <v>2.5265271770388842</v>
      </c>
      <c r="AA140">
        <v>13.206324478688622</v>
      </c>
      <c r="AB140">
        <v>20.735978321544668</v>
      </c>
      <c r="AC140">
        <v>26.737612506757408</v>
      </c>
      <c r="AD140">
        <v>30.380042881271578</v>
      </c>
      <c r="AE140">
        <v>30.763616821539095</v>
      </c>
      <c r="AF140">
        <v>-9.252356241478827</v>
      </c>
      <c r="AG140">
        <v>-7.8768180968157715</v>
      </c>
      <c r="AH140">
        <v>-5.2618155527469481</v>
      </c>
      <c r="AI140">
        <v>-1.8588731694586802</v>
      </c>
      <c r="AJ140">
        <v>3.4428799335039368</v>
      </c>
      <c r="AK140">
        <v>9.9869734073684828</v>
      </c>
      <c r="AL140">
        <v>13.918008003304324</v>
      </c>
      <c r="AM140">
        <v>19.546360827809028</v>
      </c>
      <c r="AN140">
        <v>24.998667880573937</v>
      </c>
      <c r="AO140">
        <v>32.944679605298177</v>
      </c>
      <c r="AP140">
        <v>45.984736112807745</v>
      </c>
      <c r="AQ140">
        <v>45.10488750765429</v>
      </c>
      <c r="AR140">
        <v>-9.6573643119065444</v>
      </c>
      <c r="AS140">
        <v>-8.1686993257225335</v>
      </c>
      <c r="AT140">
        <v>-5.34318851353098</v>
      </c>
      <c r="AU140">
        <v>-1.6776636519733046</v>
      </c>
      <c r="AV140">
        <v>3.9942090103754073</v>
      </c>
      <c r="AW140">
        <v>10.860854491451313</v>
      </c>
      <c r="AX140">
        <v>14.840516294284123</v>
      </c>
      <c r="AY140">
        <v>20.35009513367249</v>
      </c>
      <c r="AZ140">
        <v>25.739569002286579</v>
      </c>
      <c r="BA140">
        <v>33.785411642094225</v>
      </c>
      <c r="BB140">
        <v>47.324709271846856</v>
      </c>
      <c r="BC140">
        <v>46.476747197838549</v>
      </c>
      <c r="BD140">
        <v>983.94260334813805</v>
      </c>
      <c r="BE140">
        <v>983.94260334813805</v>
      </c>
      <c r="BF140">
        <v>983.94260334813805</v>
      </c>
      <c r="BG140">
        <v>983.94260334813805</v>
      </c>
      <c r="BH140">
        <v>757.63580457806631</v>
      </c>
      <c r="BI140">
        <v>757.63580457806631</v>
      </c>
      <c r="BJ140" t="s">
        <v>65</v>
      </c>
      <c r="BK140" t="s">
        <v>65</v>
      </c>
      <c r="BL140">
        <v>31.251837821625639</v>
      </c>
      <c r="BM140">
        <v>200</v>
      </c>
    </row>
    <row r="141" spans="1:65" x14ac:dyDescent="0.25">
      <c r="A141">
        <v>379</v>
      </c>
      <c r="B141">
        <v>-6.010693216702764</v>
      </c>
      <c r="C141">
        <v>-7.258935710302838</v>
      </c>
      <c r="D141">
        <v>-8.5071236224912301</v>
      </c>
      <c r="E141">
        <v>-9.712614139078326</v>
      </c>
      <c r="F141">
        <v>-10.87652069325623</v>
      </c>
      <c r="G141">
        <v>-11.999927510736239</v>
      </c>
      <c r="H141">
        <v>-13.08389039904899</v>
      </c>
      <c r="I141">
        <v>-18.815078504906062</v>
      </c>
      <c r="J141">
        <v>-23.274839800180441</v>
      </c>
      <c r="K141">
        <v>-26.767545962233797</v>
      </c>
      <c r="L141">
        <v>-31.300389422263819</v>
      </c>
      <c r="M141">
        <v>-33.326033734165371</v>
      </c>
      <c r="N141">
        <v>-33.556127633018257</v>
      </c>
      <c r="O141">
        <v>-30.630937657889561</v>
      </c>
      <c r="P141">
        <v>-22.330428510368982</v>
      </c>
      <c r="Q141">
        <v>-7.0108015416488199</v>
      </c>
      <c r="R141">
        <v>6.0585655708014077</v>
      </c>
      <c r="S141">
        <v>24.172293069295719</v>
      </c>
      <c r="T141">
        <v>-3.2913327846816056</v>
      </c>
      <c r="U141">
        <v>-5.7714082119082049</v>
      </c>
      <c r="V141">
        <v>-10.336987746357371</v>
      </c>
      <c r="W141">
        <v>-15.902457513179009</v>
      </c>
      <c r="X141">
        <v>-23.261331440986577</v>
      </c>
      <c r="Y141">
        <v>-27.749903189563526</v>
      </c>
      <c r="Z141">
        <v>-25.197228914526431</v>
      </c>
      <c r="AA141">
        <v>-14.101038339908861</v>
      </c>
      <c r="AB141">
        <v>-4.4329838916105926</v>
      </c>
      <c r="AC141">
        <v>3.7620546092000802</v>
      </c>
      <c r="AD141">
        <v>11.930676869560951</v>
      </c>
      <c r="AE141">
        <v>19.063005807640824</v>
      </c>
      <c r="AF141">
        <v>-0.40522489872560352</v>
      </c>
      <c r="AG141">
        <v>-2.2547769630232999</v>
      </c>
      <c r="AH141">
        <v>-5.7844216563850139</v>
      </c>
      <c r="AI141">
        <v>-10.38523634333502</v>
      </c>
      <c r="AJ141">
        <v>-17.429008360438715</v>
      </c>
      <c r="AK141">
        <v>-24.863127232429665</v>
      </c>
      <c r="AL141">
        <v>-26.650684339020771</v>
      </c>
      <c r="AM141">
        <v>-21.81377534877689</v>
      </c>
      <c r="AN141">
        <v>-13.233609415498268</v>
      </c>
      <c r="AO141">
        <v>-1.1677027273516298</v>
      </c>
      <c r="AP141">
        <v>16.973463098162583</v>
      </c>
      <c r="AQ141">
        <v>19.017335941554496</v>
      </c>
      <c r="AR141">
        <v>0.26357093806543552</v>
      </c>
      <c r="AS141">
        <v>-1.7288791677264741</v>
      </c>
      <c r="AT141">
        <v>-5.5266419921769918</v>
      </c>
      <c r="AU141">
        <v>-10.466525222128862</v>
      </c>
      <c r="AV141">
        <v>-17.998977112938867</v>
      </c>
      <c r="AW141">
        <v>-25.869912034251556</v>
      </c>
      <c r="AX141">
        <v>-27.687040894208288</v>
      </c>
      <c r="AY141">
        <v>-22.444727508165208</v>
      </c>
      <c r="AZ141">
        <v>-13.388119026393266</v>
      </c>
      <c r="BA141">
        <v>-0.84432140781694198</v>
      </c>
      <c r="BB141">
        <v>17.629209896698818</v>
      </c>
      <c r="BC141">
        <v>19.540839339745666</v>
      </c>
      <c r="BD141">
        <v>983.94260334813805</v>
      </c>
      <c r="BE141">
        <v>983.94260334813805</v>
      </c>
      <c r="BF141">
        <v>983.94260334813805</v>
      </c>
      <c r="BG141">
        <v>983.94260334813805</v>
      </c>
      <c r="BH141">
        <v>757.63580457806631</v>
      </c>
      <c r="BI141">
        <v>757.63580457806631</v>
      </c>
      <c r="BJ141" t="s">
        <v>65</v>
      </c>
      <c r="BK141" t="s">
        <v>65</v>
      </c>
      <c r="BL141">
        <v>30.297265022190441</v>
      </c>
      <c r="BM141">
        <v>200</v>
      </c>
    </row>
    <row r="142" spans="1:65" x14ac:dyDescent="0.25">
      <c r="A142">
        <v>380</v>
      </c>
      <c r="B142">
        <v>1.9969797416146546</v>
      </c>
      <c r="C142">
        <v>0.14709964924884689</v>
      </c>
      <c r="D142">
        <v>-1.7169924029819539</v>
      </c>
      <c r="E142">
        <v>-3.5309447359994222</v>
      </c>
      <c r="F142">
        <v>-5.2950795510414705</v>
      </c>
      <c r="G142">
        <v>-7.0097577612084763</v>
      </c>
      <c r="H142">
        <v>-8.6753759966974595</v>
      </c>
      <c r="I142">
        <v>-17.66485467110515</v>
      </c>
      <c r="J142">
        <v>-24.866843246655961</v>
      </c>
      <c r="K142">
        <v>-30.638260577182873</v>
      </c>
      <c r="L142">
        <v>-38.269584464328922</v>
      </c>
      <c r="M142">
        <v>-41.660687100536634</v>
      </c>
      <c r="N142">
        <v>-41.893684279534078</v>
      </c>
      <c r="O142">
        <v>-36.420647140634337</v>
      </c>
      <c r="P142">
        <v>-22.172364827096334</v>
      </c>
      <c r="Q142">
        <v>0.48838729691462468</v>
      </c>
      <c r="R142">
        <v>16.11725493081563</v>
      </c>
      <c r="S142">
        <v>32.795111747959545</v>
      </c>
      <c r="T142">
        <v>2.8816372448563223</v>
      </c>
      <c r="U142">
        <v>0.83782331370234331</v>
      </c>
      <c r="V142">
        <v>-2.9862743946241359</v>
      </c>
      <c r="W142">
        <v>-7.7941742262406519</v>
      </c>
      <c r="X142">
        <v>-14.616519123892211</v>
      </c>
      <c r="Y142">
        <v>-20.243209895991697</v>
      </c>
      <c r="Z142">
        <v>-19.789438993471144</v>
      </c>
      <c r="AA142">
        <v>-11.731532525479649</v>
      </c>
      <c r="AB142">
        <v>-2.289587809585214</v>
      </c>
      <c r="AC142">
        <v>8.6898115500203676</v>
      </c>
      <c r="AD142">
        <v>25.232507796554351</v>
      </c>
      <c r="AE142">
        <v>32.69991158038443</v>
      </c>
      <c r="AF142">
        <v>5.0661682250809772</v>
      </c>
      <c r="AG142">
        <v>2.829489291224438</v>
      </c>
      <c r="AH142">
        <v>-1.4652865142674583</v>
      </c>
      <c r="AI142">
        <v>-7.1254191824067501</v>
      </c>
      <c r="AJ142">
        <v>-15.98553297763608</v>
      </c>
      <c r="AK142">
        <v>-25.929833476711178</v>
      </c>
      <c r="AL142">
        <v>-29.077725452368863</v>
      </c>
      <c r="AM142">
        <v>-24.610152718647118</v>
      </c>
      <c r="AN142">
        <v>-14.731982512132605</v>
      </c>
      <c r="AO142">
        <v>9.2822144255530481E-2</v>
      </c>
      <c r="AP142">
        <v>23.796485212821477</v>
      </c>
      <c r="AQ142">
        <v>26.941870195582098</v>
      </c>
      <c r="AR142">
        <v>4.9533067079265276</v>
      </c>
      <c r="AS142">
        <v>2.7928689365682575</v>
      </c>
      <c r="AT142">
        <v>-1.3774980386391245</v>
      </c>
      <c r="AU142">
        <v>-6.9243906965588131</v>
      </c>
      <c r="AV142">
        <v>-15.760462837573208</v>
      </c>
      <c r="AW142">
        <v>-26.112194861500139</v>
      </c>
      <c r="AX142">
        <v>-29.861927267419397</v>
      </c>
      <c r="AY142">
        <v>-26.316301327051171</v>
      </c>
      <c r="AZ142">
        <v>-16.707840758570512</v>
      </c>
      <c r="BA142">
        <v>-1.4920458808111854</v>
      </c>
      <c r="BB142">
        <v>24.13852379342142</v>
      </c>
      <c r="BC142">
        <v>27.886211259340321</v>
      </c>
      <c r="BD142">
        <v>983.94260334813805</v>
      </c>
      <c r="BE142">
        <v>983.94260334813805</v>
      </c>
      <c r="BF142">
        <v>983.94260334813805</v>
      </c>
      <c r="BG142">
        <v>983.94260334813805</v>
      </c>
      <c r="BH142">
        <v>757.63580457806631</v>
      </c>
      <c r="BI142">
        <v>757.63580457806631</v>
      </c>
      <c r="BJ142" t="s">
        <v>65</v>
      </c>
      <c r="BK142" t="s">
        <v>65</v>
      </c>
      <c r="BL142">
        <v>29.555389641391795</v>
      </c>
      <c r="BM142">
        <v>200</v>
      </c>
    </row>
    <row r="143" spans="1:65" x14ac:dyDescent="0.25">
      <c r="A143">
        <v>381</v>
      </c>
      <c r="B143">
        <v>4.912063897994992</v>
      </c>
      <c r="C143">
        <v>4.8171079041868516</v>
      </c>
      <c r="D143">
        <v>4.716248753368693</v>
      </c>
      <c r="E143">
        <v>4.6135244184464934</v>
      </c>
      <c r="F143">
        <v>4.5096961878693387</v>
      </c>
      <c r="G143">
        <v>4.4054718474369201</v>
      </c>
      <c r="H143">
        <v>4.301508505333909</v>
      </c>
      <c r="I143">
        <v>3.7142741823662644</v>
      </c>
      <c r="J143">
        <v>3.2694578989272971</v>
      </c>
      <c r="K143">
        <v>3.0019290815110065</v>
      </c>
      <c r="L143">
        <v>3.1018081719660917</v>
      </c>
      <c r="M143">
        <v>4.0185919320966104</v>
      </c>
      <c r="N143">
        <v>5.5992821688191636</v>
      </c>
      <c r="O143">
        <v>9.9730419320235431</v>
      </c>
      <c r="P143">
        <v>17.257089748092397</v>
      </c>
      <c r="Q143">
        <v>26.828946373236711</v>
      </c>
      <c r="R143">
        <v>32.5253868091404</v>
      </c>
      <c r="S143">
        <v>37.501281523350251</v>
      </c>
      <c r="T143">
        <v>9.6042473618331705</v>
      </c>
      <c r="U143">
        <v>8.3031666611720762</v>
      </c>
      <c r="V143">
        <v>6.0575869977314012</v>
      </c>
      <c r="W143">
        <v>3.6882999701559616</v>
      </c>
      <c r="X143">
        <v>1.8081470118201659</v>
      </c>
      <c r="Y143">
        <v>5.19000292869283</v>
      </c>
      <c r="Z143">
        <v>12.752044684883474</v>
      </c>
      <c r="AA143">
        <v>28.448934657112137</v>
      </c>
      <c r="AB143">
        <v>39.1690469273194</v>
      </c>
      <c r="AC143">
        <v>46.919298008755298</v>
      </c>
      <c r="AD143">
        <v>55.660824378118008</v>
      </c>
      <c r="AE143">
        <v>66.984913887388757</v>
      </c>
      <c r="AF143">
        <v>9.435493107563115</v>
      </c>
      <c r="AG143">
        <v>7.6304015601912774</v>
      </c>
      <c r="AH143">
        <v>4.2864355020154346</v>
      </c>
      <c r="AI143">
        <v>0.16928574778730943</v>
      </c>
      <c r="AJ143">
        <v>-5.3485574544856469</v>
      </c>
      <c r="AK143">
        <v>-8.5683872172067499</v>
      </c>
      <c r="AL143">
        <v>-5.7887193879669478</v>
      </c>
      <c r="AM143">
        <v>6.6311546696843502</v>
      </c>
      <c r="AN143">
        <v>19.883506651884389</v>
      </c>
      <c r="AO143">
        <v>35.011498206520827</v>
      </c>
      <c r="AP143">
        <v>54.137301986853238</v>
      </c>
      <c r="AQ143">
        <v>57.591126614283951</v>
      </c>
      <c r="AR143">
        <v>9.5664222714974407</v>
      </c>
      <c r="AS143">
        <v>7.7474564213722559</v>
      </c>
      <c r="AT143">
        <v>4.3744090733206784</v>
      </c>
      <c r="AU143">
        <v>0.21371203404896288</v>
      </c>
      <c r="AV143">
        <v>-5.3855410061730282</v>
      </c>
      <c r="AW143">
        <v>-8.7176664164020927</v>
      </c>
      <c r="AX143">
        <v>-5.9696534498865361</v>
      </c>
      <c r="AY143">
        <v>6.6036307916439441</v>
      </c>
      <c r="AZ143">
        <v>20.171636258323396</v>
      </c>
      <c r="BA143">
        <v>35.823461939713319</v>
      </c>
      <c r="BB143">
        <v>55.886095511662113</v>
      </c>
      <c r="BC143">
        <v>59.345737643345458</v>
      </c>
      <c r="BD143">
        <v>983.94260334813805</v>
      </c>
      <c r="BE143">
        <v>983.94260334813805</v>
      </c>
      <c r="BF143">
        <v>983.94260334813805</v>
      </c>
      <c r="BG143">
        <v>983.94260334813805</v>
      </c>
      <c r="BH143">
        <v>757.63580457806631</v>
      </c>
      <c r="BI143">
        <v>757.63580457806631</v>
      </c>
      <c r="BJ143" t="s">
        <v>65</v>
      </c>
      <c r="BK143" t="s">
        <v>65</v>
      </c>
      <c r="BL143">
        <v>31.797050205642012</v>
      </c>
      <c r="BM143">
        <v>200</v>
      </c>
    </row>
    <row r="144" spans="1:65" x14ac:dyDescent="0.25">
      <c r="A144">
        <v>382</v>
      </c>
      <c r="B144">
        <v>11.477024685159209</v>
      </c>
      <c r="C144">
        <v>10.94202721797069</v>
      </c>
      <c r="D144">
        <v>10.402941689331147</v>
      </c>
      <c r="E144">
        <v>9.8782379795458315</v>
      </c>
      <c r="F144">
        <v>9.3676887854850239</v>
      </c>
      <c r="G144">
        <v>8.8710641368524445</v>
      </c>
      <c r="H144">
        <v>8.3881318415990336</v>
      </c>
      <c r="I144">
        <v>5.7648948361536947</v>
      </c>
      <c r="J144">
        <v>3.6328701570573219</v>
      </c>
      <c r="K144">
        <v>1.8578573114654691</v>
      </c>
      <c r="L144">
        <v>-0.73749817044541088</v>
      </c>
      <c r="M144">
        <v>-2.3478753560859933</v>
      </c>
      <c r="N144">
        <v>-3.2638183814132775</v>
      </c>
      <c r="O144">
        <v>-3.875094047786007</v>
      </c>
      <c r="P144">
        <v>-3.6950877566002682</v>
      </c>
      <c r="Q144">
        <v>-3.8168221516768353</v>
      </c>
      <c r="R144">
        <v>-5.1651309412877735</v>
      </c>
      <c r="S144">
        <v>-9.2883779871744814</v>
      </c>
      <c r="T144">
        <v>12.681351108578125</v>
      </c>
      <c r="U144">
        <v>11.460549103327612</v>
      </c>
      <c r="V144">
        <v>9.2879811314312839</v>
      </c>
      <c r="W144">
        <v>6.8182145989909708</v>
      </c>
      <c r="X144">
        <v>4.127306734075173</v>
      </c>
      <c r="Y144">
        <v>4.3712611200478344</v>
      </c>
      <c r="Z144">
        <v>7.8428715082056595</v>
      </c>
      <c r="AA144">
        <v>15.315065277458906</v>
      </c>
      <c r="AB144">
        <v>19.360932902438773</v>
      </c>
      <c r="AC144">
        <v>20.293877863760272</v>
      </c>
      <c r="AD144">
        <v>20.00264571139089</v>
      </c>
      <c r="AE144">
        <v>28.667044240425767</v>
      </c>
      <c r="AF144">
        <v>13.025893850201891</v>
      </c>
      <c r="AG144">
        <v>11.269062524061207</v>
      </c>
      <c r="AH144">
        <v>7.9280435902462365</v>
      </c>
      <c r="AI144">
        <v>3.5970529299815537</v>
      </c>
      <c r="AJ144">
        <v>-2.980044615991384</v>
      </c>
      <c r="AK144">
        <v>-9.8728172537262964</v>
      </c>
      <c r="AL144">
        <v>-11.725204825833238</v>
      </c>
      <c r="AM144">
        <v>-8.5256926407323306</v>
      </c>
      <c r="AN144">
        <v>-2.7207332636774995</v>
      </c>
      <c r="AO144">
        <v>4.8555607724124625</v>
      </c>
      <c r="AP144">
        <v>14.051911997900318</v>
      </c>
      <c r="AQ144">
        <v>13.41694839806444</v>
      </c>
      <c r="AR144">
        <v>13.105232469428282</v>
      </c>
      <c r="AS144">
        <v>11.304029867366394</v>
      </c>
      <c r="AT144">
        <v>7.8813719538495945</v>
      </c>
      <c r="AU144">
        <v>3.4510188429533879</v>
      </c>
      <c r="AV144">
        <v>-3.2566501839539908</v>
      </c>
      <c r="AW144">
        <v>-10.223431650502739</v>
      </c>
      <c r="AX144">
        <v>-12.021349297312161</v>
      </c>
      <c r="AY144">
        <v>-8.6007017810866415</v>
      </c>
      <c r="AZ144">
        <v>-2.6043465068245619</v>
      </c>
      <c r="BA144">
        <v>5.1286843032859188</v>
      </c>
      <c r="BB144">
        <v>14.416941656996626</v>
      </c>
      <c r="BC144">
        <v>13.805175996274635</v>
      </c>
      <c r="BD144">
        <v>983.94260334813805</v>
      </c>
      <c r="BE144">
        <v>983.94260334813805</v>
      </c>
      <c r="BF144">
        <v>983.94260334813805</v>
      </c>
      <c r="BG144">
        <v>983.94260334813805</v>
      </c>
      <c r="BH144">
        <v>757.63580457806631</v>
      </c>
      <c r="BI144">
        <v>757.63580457806631</v>
      </c>
      <c r="BJ144" t="s">
        <v>65</v>
      </c>
      <c r="BK144" t="s">
        <v>65</v>
      </c>
      <c r="BL144">
        <v>33.225654802203152</v>
      </c>
      <c r="BM144">
        <v>200</v>
      </c>
    </row>
    <row r="145" spans="1:65" x14ac:dyDescent="0.25">
      <c r="A145">
        <v>383</v>
      </c>
      <c r="B145">
        <v>6.9096963920427941</v>
      </c>
      <c r="C145">
        <v>8.7111651593355095</v>
      </c>
      <c r="D145">
        <v>10.416460775165767</v>
      </c>
      <c r="E145">
        <v>11.969772409156713</v>
      </c>
      <c r="F145">
        <v>13.379754466562519</v>
      </c>
      <c r="G145">
        <v>14.654639224368424</v>
      </c>
      <c r="H145">
        <v>15.802255982622013</v>
      </c>
      <c r="I145">
        <v>20.407443955978987</v>
      </c>
      <c r="J145">
        <v>21.978566254954242</v>
      </c>
      <c r="K145">
        <v>21.627446535193371</v>
      </c>
      <c r="L145">
        <v>17.725470186259265</v>
      </c>
      <c r="M145">
        <v>12.25042296473973</v>
      </c>
      <c r="N145">
        <v>6.8934438409883754</v>
      </c>
      <c r="O145">
        <v>-1.2747880986253151</v>
      </c>
      <c r="P145">
        <v>-7.5585359145111113</v>
      </c>
      <c r="Q145">
        <v>-12.140286070827164</v>
      </c>
      <c r="R145">
        <v>-16.92357967808443</v>
      </c>
      <c r="S145">
        <v>-29.440467339610226</v>
      </c>
      <c r="T145">
        <v>8.0848831520500397</v>
      </c>
      <c r="U145">
        <v>7.9415793759024522</v>
      </c>
      <c r="V145">
        <v>7.7239849309673065</v>
      </c>
      <c r="W145">
        <v>7.5669109176378093</v>
      </c>
      <c r="X145">
        <v>7.6937655503563764</v>
      </c>
      <c r="Y145">
        <v>8.7764423143574248</v>
      </c>
      <c r="Z145">
        <v>9.9290294415551461</v>
      </c>
      <c r="AA145">
        <v>10.620392008326359</v>
      </c>
      <c r="AB145">
        <v>9.2248563644143502</v>
      </c>
      <c r="AC145">
        <v>5.5350988051011685</v>
      </c>
      <c r="AD145">
        <v>-1.1118994038832042</v>
      </c>
      <c r="AE145">
        <v>1.0883048092064778</v>
      </c>
      <c r="AF145">
        <v>13.380299798224222</v>
      </c>
      <c r="AG145">
        <v>12.090964526806983</v>
      </c>
      <c r="AH145">
        <v>9.639456014451584</v>
      </c>
      <c r="AI145">
        <v>6.4576329080642818</v>
      </c>
      <c r="AJ145">
        <v>1.5828551854853852</v>
      </c>
      <c r="AK145">
        <v>-3.8435334125936498</v>
      </c>
      <c r="AL145">
        <v>-6.016509276385376</v>
      </c>
      <c r="AM145">
        <v>-6.3693830640961648</v>
      </c>
      <c r="AN145">
        <v>-5.4701990718111766</v>
      </c>
      <c r="AO145">
        <v>-4.6634424192466826</v>
      </c>
      <c r="AP145">
        <v>-5.5214969981177973</v>
      </c>
      <c r="AQ145">
        <v>-6.4347737374381708</v>
      </c>
      <c r="AR145">
        <v>13.755454140424867</v>
      </c>
      <c r="AS145">
        <v>12.36797805739695</v>
      </c>
      <c r="AT145">
        <v>9.731823944756842</v>
      </c>
      <c r="AU145">
        <v>6.3151131185806841</v>
      </c>
      <c r="AV145">
        <v>1.0962981607608169</v>
      </c>
      <c r="AW145">
        <v>-4.6598215347979508</v>
      </c>
      <c r="AX145">
        <v>-6.9004601118937554</v>
      </c>
      <c r="AY145">
        <v>-7.0949546698766826</v>
      </c>
      <c r="AZ145">
        <v>-5.9877458065900333</v>
      </c>
      <c r="BA145">
        <v>-4.9918639531197631</v>
      </c>
      <c r="BB145">
        <v>-5.80449717066743</v>
      </c>
      <c r="BC145">
        <v>-6.7917777185514536</v>
      </c>
      <c r="BD145">
        <v>983.94260334813805</v>
      </c>
      <c r="BE145">
        <v>983.94260334813805</v>
      </c>
      <c r="BF145">
        <v>983.94260334813805</v>
      </c>
      <c r="BG145">
        <v>983.94260334813805</v>
      </c>
      <c r="BH145">
        <v>757.63580457806631</v>
      </c>
      <c r="BI145">
        <v>757.63580457806631</v>
      </c>
      <c r="BJ145" t="s">
        <v>65</v>
      </c>
      <c r="BK145" t="s">
        <v>65</v>
      </c>
      <c r="BL145">
        <v>30.621518773248841</v>
      </c>
      <c r="BM145">
        <v>200</v>
      </c>
    </row>
    <row r="146" spans="1:65" x14ac:dyDescent="0.25">
      <c r="A146">
        <v>384</v>
      </c>
      <c r="B146">
        <v>15.473650685604509</v>
      </c>
      <c r="C146">
        <v>11.885709854857623</v>
      </c>
      <c r="D146">
        <v>8.3099131319613182</v>
      </c>
      <c r="E146">
        <v>4.8662809442114039</v>
      </c>
      <c r="F146">
        <v>1.5490090134381851</v>
      </c>
      <c r="G146">
        <v>-1.6474487220786982</v>
      </c>
      <c r="H146">
        <v>-4.7283913890697891</v>
      </c>
      <c r="I146">
        <v>-21.056493136945505</v>
      </c>
      <c r="J146">
        <v>-34.051583956109177</v>
      </c>
      <c r="K146">
        <v>-44.833264561629711</v>
      </c>
      <c r="L146">
        <v>-61.373414320109902</v>
      </c>
      <c r="M146">
        <v>-73.423967157716547</v>
      </c>
      <c r="N146">
        <v>-82.618804884646252</v>
      </c>
      <c r="O146">
        <v>-95.793065109036348</v>
      </c>
      <c r="P146">
        <v>-107.923963658898</v>
      </c>
      <c r="Q146">
        <v>-116.58132346058844</v>
      </c>
      <c r="R146">
        <v>-117.22945856757865</v>
      </c>
      <c r="S146">
        <v>-109.61039646011167</v>
      </c>
      <c r="T146">
        <v>20.892371877472282</v>
      </c>
      <c r="U146">
        <v>16.953512880837003</v>
      </c>
      <c r="V146">
        <v>9.168305830481172</v>
      </c>
      <c r="W146">
        <v>-1.642262469964892</v>
      </c>
      <c r="X146">
        <v>-20.46409746537886</v>
      </c>
      <c r="Y146">
        <v>-48.503910856497193</v>
      </c>
      <c r="Z146">
        <v>-67.667608999158716</v>
      </c>
      <c r="AA146">
        <v>-88.460485858769459</v>
      </c>
      <c r="AB146">
        <v>-96.098123381738489</v>
      </c>
      <c r="AC146">
        <v>-96.820250178082688</v>
      </c>
      <c r="AD146">
        <v>-83.584284399151613</v>
      </c>
      <c r="AE146">
        <v>-74.294785085665737</v>
      </c>
      <c r="AF146">
        <v>18.499727279790505</v>
      </c>
      <c r="AG146">
        <v>13.731732865001831</v>
      </c>
      <c r="AH146">
        <v>4.3175346109936701</v>
      </c>
      <c r="AI146">
        <v>-8.728638242397265</v>
      </c>
      <c r="AJ146">
        <v>-31.340400671485483</v>
      </c>
      <c r="AK146">
        <v>-64.688575938273189</v>
      </c>
      <c r="AL146">
        <v>-86.881568077439326</v>
      </c>
      <c r="AM146">
        <v>-109.73111306573406</v>
      </c>
      <c r="AN146">
        <v>-116.58222592712355</v>
      </c>
      <c r="AO146">
        <v>-114.72601889951112</v>
      </c>
      <c r="AP146">
        <v>-98.048702702343007</v>
      </c>
      <c r="AQ146">
        <v>-92.79202357219387</v>
      </c>
      <c r="AR146">
        <v>19.019022955403877</v>
      </c>
      <c r="AS146">
        <v>14.113401786565033</v>
      </c>
      <c r="AT146">
        <v>4.4386143546857468</v>
      </c>
      <c r="AU146">
        <v>-8.9437643358091652</v>
      </c>
      <c r="AV146">
        <v>-32.067711196919412</v>
      </c>
      <c r="AW146">
        <v>-66.001646896692819</v>
      </c>
      <c r="AX146">
        <v>-88.481065508528715</v>
      </c>
      <c r="AY146">
        <v>-111.59304788285827</v>
      </c>
      <c r="AZ146">
        <v>-118.66582895899876</v>
      </c>
      <c r="BA146">
        <v>-117.21705232340098</v>
      </c>
      <c r="BB146">
        <v>-101.30689630181347</v>
      </c>
      <c r="BC146">
        <v>-95.729436634120034</v>
      </c>
      <c r="BD146">
        <v>599.00160919917869</v>
      </c>
      <c r="BE146">
        <v>599.00160919917869</v>
      </c>
      <c r="BF146">
        <v>599.00160919917869</v>
      </c>
      <c r="BG146">
        <v>599.00160919917869</v>
      </c>
      <c r="BH146">
        <v>461.2312390833676</v>
      </c>
      <c r="BI146">
        <v>461.2312390833676</v>
      </c>
      <c r="BJ146" t="s">
        <v>65</v>
      </c>
      <c r="BK146" t="s">
        <v>65</v>
      </c>
      <c r="BL146">
        <v>26.757067738531141</v>
      </c>
      <c r="BM146">
        <v>200</v>
      </c>
    </row>
    <row r="147" spans="1:65" x14ac:dyDescent="0.25">
      <c r="A147">
        <v>385</v>
      </c>
      <c r="B147">
        <v>14.698747722707296</v>
      </c>
      <c r="C147">
        <v>12.616940229222898</v>
      </c>
      <c r="D147">
        <v>10.450947931641904</v>
      </c>
      <c r="E147">
        <v>8.276211427762151</v>
      </c>
      <c r="F147">
        <v>6.0963842039580411</v>
      </c>
      <c r="G147">
        <v>3.914876414597146</v>
      </c>
      <c r="H147">
        <v>1.7348673741787723</v>
      </c>
      <c r="I147">
        <v>-11.161869825905141</v>
      </c>
      <c r="J147">
        <v>-23.162055048552567</v>
      </c>
      <c r="K147">
        <v>-34.30475558132008</v>
      </c>
      <c r="L147">
        <v>-53.149916850553581</v>
      </c>
      <c r="M147">
        <v>-67.290137146894835</v>
      </c>
      <c r="N147">
        <v>-77.18816840740665</v>
      </c>
      <c r="O147">
        <v>-87.362436308673523</v>
      </c>
      <c r="P147">
        <v>-89.396004767818908</v>
      </c>
      <c r="Q147">
        <v>-84.683069368042197</v>
      </c>
      <c r="R147">
        <v>-83.073985018639192</v>
      </c>
      <c r="S147">
        <v>-89.452487570278251</v>
      </c>
      <c r="T147">
        <v>16.534466821645154</v>
      </c>
      <c r="U147">
        <v>14.476283221442621</v>
      </c>
      <c r="V147">
        <v>10.218692437319806</v>
      </c>
      <c r="W147">
        <v>3.8746755282877827</v>
      </c>
      <c r="X147">
        <v>-8.443449534573725</v>
      </c>
      <c r="Y147">
        <v>-30.133604826610636</v>
      </c>
      <c r="Z147">
        <v>-47.594823771068206</v>
      </c>
      <c r="AA147">
        <v>-69.550627456786216</v>
      </c>
      <c r="AB147">
        <v>-78.529210389972278</v>
      </c>
      <c r="AC147">
        <v>-79.075307312129539</v>
      </c>
      <c r="AD147">
        <v>-62.851775498404677</v>
      </c>
      <c r="AE147">
        <v>-55.914734753945844</v>
      </c>
      <c r="AF147">
        <v>13.390253912535997</v>
      </c>
      <c r="AG147">
        <v>10.877597996389737</v>
      </c>
      <c r="AH147">
        <v>5.7113383860539493</v>
      </c>
      <c r="AI147">
        <v>-1.9149602368633001</v>
      </c>
      <c r="AJ147">
        <v>-16.506855388269543</v>
      </c>
      <c r="AK147">
        <v>-41.627812548542948</v>
      </c>
      <c r="AL147">
        <v>-61.2321189102449</v>
      </c>
      <c r="AM147">
        <v>-84.878696643078612</v>
      </c>
      <c r="AN147">
        <v>-93.439718193287334</v>
      </c>
      <c r="AO147">
        <v>-92.078819462876226</v>
      </c>
      <c r="AP147">
        <v>-73.189885162118287</v>
      </c>
      <c r="AQ147">
        <v>-70.515267745152116</v>
      </c>
      <c r="AR147">
        <v>13.161163911621019</v>
      </c>
      <c r="AS147">
        <v>10.68640087806598</v>
      </c>
      <c r="AT147">
        <v>5.5863109016326264</v>
      </c>
      <c r="AU147">
        <v>-1.9685977844019487</v>
      </c>
      <c r="AV147">
        <v>-16.500297814854154</v>
      </c>
      <c r="AW147">
        <v>-41.721479021754639</v>
      </c>
      <c r="AX147">
        <v>-61.585431732547356</v>
      </c>
      <c r="AY147">
        <v>-85.85960658698238</v>
      </c>
      <c r="AZ147">
        <v>-94.96367137207973</v>
      </c>
      <c r="BA147">
        <v>-94.150238546777913</v>
      </c>
      <c r="BB147">
        <v>-75.643693348587121</v>
      </c>
      <c r="BC147">
        <v>-72.57589181110913</v>
      </c>
      <c r="BD147">
        <v>702.61975291063891</v>
      </c>
      <c r="BE147">
        <v>702.61975291063891</v>
      </c>
      <c r="BF147">
        <v>702.61975291063891</v>
      </c>
      <c r="BG147">
        <v>702.61975291063891</v>
      </c>
      <c r="BH147">
        <v>541.01720974119189</v>
      </c>
      <c r="BI147">
        <v>541.01720974119189</v>
      </c>
      <c r="BJ147" t="s">
        <v>65</v>
      </c>
      <c r="BK147" t="s">
        <v>65</v>
      </c>
      <c r="BL147">
        <v>26.543918261601245</v>
      </c>
      <c r="BM147">
        <v>200</v>
      </c>
    </row>
    <row r="148" spans="1:65" x14ac:dyDescent="0.25">
      <c r="A148">
        <v>386</v>
      </c>
      <c r="B148">
        <v>8.3495954091224878</v>
      </c>
      <c r="C148">
        <v>7.4819454673505366</v>
      </c>
      <c r="D148">
        <v>6.4500004332361529</v>
      </c>
      <c r="E148">
        <v>5.2920542040755389</v>
      </c>
      <c r="F148">
        <v>4.0183001285155893</v>
      </c>
      <c r="G148">
        <v>2.6383754155798882</v>
      </c>
      <c r="H148">
        <v>1.1613876421971703</v>
      </c>
      <c r="I148">
        <v>-9.2894266276846018</v>
      </c>
      <c r="J148">
        <v>-21.195217562142503</v>
      </c>
      <c r="K148">
        <v>-33.769748809863579</v>
      </c>
      <c r="L148">
        <v>-58.05899298525496</v>
      </c>
      <c r="M148">
        <v>-78.960527099510259</v>
      </c>
      <c r="N148">
        <v>-95.539520252678201</v>
      </c>
      <c r="O148">
        <v>-116.77596475390787</v>
      </c>
      <c r="P148">
        <v>-129.23336539229206</v>
      </c>
      <c r="Q148">
        <v>-133.36963297841857</v>
      </c>
      <c r="R148">
        <v>-138.03773468755733</v>
      </c>
      <c r="S148">
        <v>-157.68222073264775</v>
      </c>
      <c r="T148">
        <v>9.9103479892326956</v>
      </c>
      <c r="U148">
        <v>8.3481778701456619</v>
      </c>
      <c r="V148">
        <v>4.9358405656537565</v>
      </c>
      <c r="W148">
        <v>-0.55447865757979331</v>
      </c>
      <c r="X148">
        <v>-12.40320018558165</v>
      </c>
      <c r="Y148">
        <v>-36.56164799225602</v>
      </c>
      <c r="Z148">
        <v>-58.989180533304889</v>
      </c>
      <c r="AA148">
        <v>-92.929517196374235</v>
      </c>
      <c r="AB148">
        <v>-112.69888208304282</v>
      </c>
      <c r="AC148">
        <v>-124.47794615981253</v>
      </c>
      <c r="AD148">
        <v>-118.08421854492428</v>
      </c>
      <c r="AE148">
        <v>-107.97960828466388</v>
      </c>
      <c r="AF148">
        <v>10.530688066474129</v>
      </c>
      <c r="AG148">
        <v>8.4959077905697598</v>
      </c>
      <c r="AH148">
        <v>4.1476223414047695</v>
      </c>
      <c r="AI148">
        <v>-2.6417647039291001</v>
      </c>
      <c r="AJ148">
        <v>-16.722128387569661</v>
      </c>
      <c r="AK148">
        <v>-44.001188766676634</v>
      </c>
      <c r="AL148">
        <v>-68.095126563278086</v>
      </c>
      <c r="AM148">
        <v>-102.76957992359087</v>
      </c>
      <c r="AN148">
        <v>-121.53005771975856</v>
      </c>
      <c r="AO148">
        <v>-131.52032824620528</v>
      </c>
      <c r="AP148">
        <v>-128.6470007230391</v>
      </c>
      <c r="AQ148">
        <v>-132.43716465139622</v>
      </c>
      <c r="AR148">
        <v>11.041274577042598</v>
      </c>
      <c r="AS148">
        <v>8.8296375963825557</v>
      </c>
      <c r="AT148">
        <v>4.1641230367759494</v>
      </c>
      <c r="AU148">
        <v>-2.9928082740653119</v>
      </c>
      <c r="AV148">
        <v>-17.502369811716807</v>
      </c>
      <c r="AW148">
        <v>-44.888875577001052</v>
      </c>
      <c r="AX148">
        <v>-68.683173073449467</v>
      </c>
      <c r="AY148">
        <v>-102.76019937784555</v>
      </c>
      <c r="AZ148">
        <v>-121.48667876818588</v>
      </c>
      <c r="BA148">
        <v>-132.26335983028488</v>
      </c>
      <c r="BB148">
        <v>-132.23400761023896</v>
      </c>
      <c r="BC148">
        <v>-136.48746426123213</v>
      </c>
      <c r="BD148">
        <v>496.21090602132938</v>
      </c>
      <c r="BE148">
        <v>496.21090602132938</v>
      </c>
      <c r="BF148">
        <v>496.21090602132938</v>
      </c>
      <c r="BG148">
        <v>496.21090602132938</v>
      </c>
      <c r="BH148">
        <v>382.08239763642365</v>
      </c>
      <c r="BI148">
        <v>382.08239763642365</v>
      </c>
      <c r="BJ148" t="s">
        <v>65</v>
      </c>
      <c r="BK148" t="s">
        <v>65</v>
      </c>
      <c r="BL148">
        <v>26.681730721164286</v>
      </c>
      <c r="BM148">
        <v>200</v>
      </c>
    </row>
    <row r="149" spans="1:65" x14ac:dyDescent="0.25">
      <c r="A149">
        <v>387</v>
      </c>
      <c r="B149">
        <v>4.4065439796859422</v>
      </c>
      <c r="C149">
        <v>1.9396432963469934</v>
      </c>
      <c r="D149">
        <v>-0.64327644888791113</v>
      </c>
      <c r="E149">
        <v>-3.2524763436360402</v>
      </c>
      <c r="F149">
        <v>-5.8830176066026336</v>
      </c>
      <c r="G149">
        <v>-8.5302659890289227</v>
      </c>
      <c r="H149">
        <v>-11.189876624033216</v>
      </c>
      <c r="I149">
        <v>-27.196790352454482</v>
      </c>
      <c r="J149">
        <v>-42.530860176881944</v>
      </c>
      <c r="K149">
        <v>-57.127641591132594</v>
      </c>
      <c r="L149">
        <v>-82.79116487594284</v>
      </c>
      <c r="M149">
        <v>-103.20910608333823</v>
      </c>
      <c r="N149">
        <v>-118.57816074329151</v>
      </c>
      <c r="O149">
        <v>-137.01257796105691</v>
      </c>
      <c r="P149">
        <v>-145.59660021257935</v>
      </c>
      <c r="Q149">
        <v>-142.44282516685385</v>
      </c>
      <c r="R149">
        <v>-137.60338504098775</v>
      </c>
      <c r="S149">
        <v>-134.69306408676781</v>
      </c>
      <c r="T149">
        <v>9.1524410189701424</v>
      </c>
      <c r="U149">
        <v>6.4148030651905303</v>
      </c>
      <c r="V149">
        <v>0.633073068440973</v>
      </c>
      <c r="W149">
        <v>-8.2412945309266039</v>
      </c>
      <c r="X149">
        <v>-26.191478647201034</v>
      </c>
      <c r="Y149">
        <v>-59.622536497595107</v>
      </c>
      <c r="Z149">
        <v>-87.835860970499724</v>
      </c>
      <c r="AA149">
        <v>-124.88261383170277</v>
      </c>
      <c r="AB149">
        <v>-140.88731292800625</v>
      </c>
      <c r="AC149">
        <v>-142.74606643228506</v>
      </c>
      <c r="AD149">
        <v>-116.8205018596729</v>
      </c>
      <c r="AE149">
        <v>-107.40654544404502</v>
      </c>
      <c r="AF149">
        <v>9.7801310935327628</v>
      </c>
      <c r="AG149">
        <v>6.3745421537859253</v>
      </c>
      <c r="AH149">
        <v>-0.60709240379340501</v>
      </c>
      <c r="AI149">
        <v>-10.871474026495562</v>
      </c>
      <c r="AJ149">
        <v>-30.415785706378873</v>
      </c>
      <c r="AK149">
        <v>-64.02043681841441</v>
      </c>
      <c r="AL149">
        <v>-90.437220592819031</v>
      </c>
      <c r="AM149">
        <v>-123.40493326333986</v>
      </c>
      <c r="AN149">
        <v>-137.10840748682537</v>
      </c>
      <c r="AO149">
        <v>-139.11784040406667</v>
      </c>
      <c r="AP149">
        <v>-123.01915043049165</v>
      </c>
      <c r="AQ149">
        <v>-124.9443298505128</v>
      </c>
      <c r="AR149">
        <v>10.190085083136985</v>
      </c>
      <c r="AS149">
        <v>6.6708244482083234</v>
      </c>
      <c r="AT149">
        <v>-0.52479829654540622</v>
      </c>
      <c r="AU149">
        <v>-11.062644401940853</v>
      </c>
      <c r="AV149">
        <v>-31.017342017877134</v>
      </c>
      <c r="AW149">
        <v>-65.085193906008783</v>
      </c>
      <c r="AX149">
        <v>-91.745263878184574</v>
      </c>
      <c r="AY149">
        <v>-125.03826769412433</v>
      </c>
      <c r="AZ149">
        <v>-139.12265897449487</v>
      </c>
      <c r="BA149">
        <v>-141.8181792725924</v>
      </c>
      <c r="BB149">
        <v>-127.05733976866536</v>
      </c>
      <c r="BC149">
        <v>-128.75832933672413</v>
      </c>
      <c r="BD149">
        <v>505.01362854695657</v>
      </c>
      <c r="BE149">
        <v>505.01362854695657</v>
      </c>
      <c r="BF149">
        <v>505.01362854695657</v>
      </c>
      <c r="BG149">
        <v>505.01362854695657</v>
      </c>
      <c r="BH149">
        <v>388.86049398115654</v>
      </c>
      <c r="BI149">
        <v>388.86049398115654</v>
      </c>
      <c r="BJ149" t="s">
        <v>65</v>
      </c>
      <c r="BK149" t="s">
        <v>65</v>
      </c>
      <c r="BL149">
        <v>24.748535675313214</v>
      </c>
      <c r="BM149">
        <v>200</v>
      </c>
    </row>
    <row r="150" spans="1:65" x14ac:dyDescent="0.25">
      <c r="A150">
        <v>388</v>
      </c>
      <c r="B150">
        <v>8.1554324098876556</v>
      </c>
      <c r="C150">
        <v>4.5532314863445249</v>
      </c>
      <c r="D150">
        <v>0.87674286881049557</v>
      </c>
      <c r="E150">
        <v>-2.7478028994051136</v>
      </c>
      <c r="F150">
        <v>-6.3193549720726159</v>
      </c>
      <c r="G150">
        <v>-9.8369888015262248</v>
      </c>
      <c r="H150">
        <v>-13.299898823119147</v>
      </c>
      <c r="I150">
        <v>-32.896355281532145</v>
      </c>
      <c r="J150">
        <v>-50.100304441684749</v>
      </c>
      <c r="K150">
        <v>-65.3924052564183</v>
      </c>
      <c r="L150">
        <v>-90.139613683240597</v>
      </c>
      <c r="M150">
        <v>-107.95269556146594</v>
      </c>
      <c r="N150">
        <v>-120.01280138502577</v>
      </c>
      <c r="O150">
        <v>-131.51238338949423</v>
      </c>
      <c r="P150">
        <v>-130.85813949134879</v>
      </c>
      <c r="Q150">
        <v>-115.21658373422166</v>
      </c>
      <c r="R150">
        <v>-99.72692621965561</v>
      </c>
      <c r="S150">
        <v>-79.186106988795927</v>
      </c>
      <c r="T150">
        <v>8.7791321386386514</v>
      </c>
      <c r="U150">
        <v>5.6041938872367076</v>
      </c>
      <c r="V150">
        <v>-0.99997596858317217</v>
      </c>
      <c r="W150">
        <v>-10.908507592085476</v>
      </c>
      <c r="X150">
        <v>-30.265427892808145</v>
      </c>
      <c r="Y150">
        <v>-64.281350467036418</v>
      </c>
      <c r="Z150">
        <v>-90.867481051355</v>
      </c>
      <c r="AA150">
        <v>-120.72731882152645</v>
      </c>
      <c r="AB150">
        <v>-127.57964244803455</v>
      </c>
      <c r="AC150">
        <v>-116.7689765792301</v>
      </c>
      <c r="AD150">
        <v>-70.415775668620995</v>
      </c>
      <c r="AE150">
        <v>-56.351274811695454</v>
      </c>
      <c r="AF150">
        <v>6.5934837259462586</v>
      </c>
      <c r="AG150">
        <v>3.1534331225212959</v>
      </c>
      <c r="AH150">
        <v>-3.8771678517336703</v>
      </c>
      <c r="AI150">
        <v>-14.154398552527688</v>
      </c>
      <c r="AJ150">
        <v>-33.488260106313632</v>
      </c>
      <c r="AK150">
        <v>-65.721056868938078</v>
      </c>
      <c r="AL150">
        <v>-89.585671827711849</v>
      </c>
      <c r="AM150">
        <v>-115.02222879962703</v>
      </c>
      <c r="AN150">
        <v>-119.91192479757144</v>
      </c>
      <c r="AO150">
        <v>-109.75604684743095</v>
      </c>
      <c r="AP150">
        <v>-72.86311429404175</v>
      </c>
      <c r="AQ150">
        <v>-68.692846565886484</v>
      </c>
      <c r="AR150">
        <v>6.7810228060875142</v>
      </c>
      <c r="AS150">
        <v>3.2870240387694594</v>
      </c>
      <c r="AT150">
        <v>-3.8488313901852145</v>
      </c>
      <c r="AU150">
        <v>-14.269426773950849</v>
      </c>
      <c r="AV150">
        <v>-33.846731196916984</v>
      </c>
      <c r="AW150">
        <v>-66.438646893546249</v>
      </c>
      <c r="AX150">
        <v>-90.568252071569944</v>
      </c>
      <c r="AY150">
        <v>-116.38030869880065</v>
      </c>
      <c r="AZ150">
        <v>-121.55169254986799</v>
      </c>
      <c r="BA150">
        <v>-111.7326322804512</v>
      </c>
      <c r="BB150">
        <v>-75.212615687171237</v>
      </c>
      <c r="BC150">
        <v>-70.743906999970875</v>
      </c>
      <c r="BD150">
        <v>666.8245776575917</v>
      </c>
      <c r="BE150">
        <v>666.8245776575917</v>
      </c>
      <c r="BF150">
        <v>666.8245776575917</v>
      </c>
      <c r="BG150">
        <v>666.8245776575917</v>
      </c>
      <c r="BH150">
        <v>513.45492479634572</v>
      </c>
      <c r="BI150">
        <v>513.45492479634572</v>
      </c>
      <c r="BJ150" t="s">
        <v>65</v>
      </c>
      <c r="BK150" t="s">
        <v>65</v>
      </c>
      <c r="BL150">
        <v>25.152855663035815</v>
      </c>
      <c r="BM150">
        <v>200</v>
      </c>
    </row>
    <row r="151" spans="1:65" x14ac:dyDescent="0.25">
      <c r="A151">
        <v>389</v>
      </c>
      <c r="B151">
        <v>5.1914881422557988</v>
      </c>
      <c r="C151">
        <v>2.4010840668856752</v>
      </c>
      <c r="D151">
        <v>-0.40825716525465239</v>
      </c>
      <c r="E151">
        <v>-3.1402037821446487</v>
      </c>
      <c r="F151">
        <v>-5.79598089550902</v>
      </c>
      <c r="G151">
        <v>-8.376824189674295</v>
      </c>
      <c r="H151">
        <v>-10.883977820139446</v>
      </c>
      <c r="I151">
        <v>-24.449685509451495</v>
      </c>
      <c r="J151">
        <v>-35.455103637499903</v>
      </c>
      <c r="K151">
        <v>-44.495644337490575</v>
      </c>
      <c r="L151">
        <v>-57.366445775970668</v>
      </c>
      <c r="M151">
        <v>-64.770016136582598</v>
      </c>
      <c r="N151">
        <v>-68.221254961486622</v>
      </c>
      <c r="O151">
        <v>-67.881322220002886</v>
      </c>
      <c r="P151">
        <v>-60.12835705572504</v>
      </c>
      <c r="Q151">
        <v>-47.871380771309923</v>
      </c>
      <c r="R151">
        <v>-42.272240094703079</v>
      </c>
      <c r="S151">
        <v>-42.413523631612343</v>
      </c>
      <c r="T151">
        <v>8.5445888109410983</v>
      </c>
      <c r="U151">
        <v>6.6446786196481398</v>
      </c>
      <c r="V151">
        <v>2.7454275637162073</v>
      </c>
      <c r="W151">
        <v>-2.9899015202494024</v>
      </c>
      <c r="X151">
        <v>-13.875467160961788</v>
      </c>
      <c r="Y151">
        <v>-32.167067328119636</v>
      </c>
      <c r="Z151">
        <v>-45.795845110166262</v>
      </c>
      <c r="AA151">
        <v>-59.946414632820257</v>
      </c>
      <c r="AB151">
        <v>-61.899611861180105</v>
      </c>
      <c r="AC151">
        <v>-54.173250060775004</v>
      </c>
      <c r="AD151">
        <v>-24.229300555084489</v>
      </c>
      <c r="AE151">
        <v>-11.517382284547267</v>
      </c>
      <c r="AF151">
        <v>3.8802237840179776</v>
      </c>
      <c r="AG151">
        <v>1.8303729919509626</v>
      </c>
      <c r="AH151">
        <v>-2.3230951925684584</v>
      </c>
      <c r="AI151">
        <v>-8.3111649180332012</v>
      </c>
      <c r="AJ151">
        <v>-19.316004632957199</v>
      </c>
      <c r="AK151">
        <v>-36.818322821116567</v>
      </c>
      <c r="AL151">
        <v>-48.862335685638286</v>
      </c>
      <c r="AM151">
        <v>-59.490924514933248</v>
      </c>
      <c r="AN151">
        <v>-58.602959932106472</v>
      </c>
      <c r="AO151">
        <v>-48.728078489207874</v>
      </c>
      <c r="AP151">
        <v>-23.205978618953125</v>
      </c>
      <c r="AQ151">
        <v>-21.230386290986907</v>
      </c>
      <c r="AR151">
        <v>3.6969568755109568</v>
      </c>
      <c r="AS151">
        <v>1.7075215513261828</v>
      </c>
      <c r="AT151">
        <v>-2.3339621865094835</v>
      </c>
      <c r="AU151">
        <v>-8.1838872323262972</v>
      </c>
      <c r="AV151">
        <v>-19.001986923627978</v>
      </c>
      <c r="AW151">
        <v>-36.382890954254584</v>
      </c>
      <c r="AX151">
        <v>-48.49622210538508</v>
      </c>
      <c r="AY151">
        <v>-59.461725914991099</v>
      </c>
      <c r="AZ151">
        <v>-58.923495424527509</v>
      </c>
      <c r="BA151">
        <v>-49.424977618458961</v>
      </c>
      <c r="BB151">
        <v>-24.160043593837237</v>
      </c>
      <c r="BC151">
        <v>-21.910344120004908</v>
      </c>
      <c r="BD151">
        <v>866.57454409339732</v>
      </c>
      <c r="BE151">
        <v>866.57454409339732</v>
      </c>
      <c r="BF151">
        <v>866.57454409339732</v>
      </c>
      <c r="BG151">
        <v>866.57454409339732</v>
      </c>
      <c r="BH151">
        <v>667.26239895191588</v>
      </c>
      <c r="BI151">
        <v>667.26239895191588</v>
      </c>
      <c r="BJ151" t="s">
        <v>65</v>
      </c>
      <c r="BK151" t="s">
        <v>65</v>
      </c>
      <c r="BL151">
        <v>28.597805425155443</v>
      </c>
      <c r="BM151">
        <v>200</v>
      </c>
    </row>
    <row r="152" spans="1:65" x14ac:dyDescent="0.25">
      <c r="A152">
        <v>390</v>
      </c>
      <c r="B152">
        <v>-2.4675054185087362</v>
      </c>
      <c r="C152">
        <v>-2.9206318177342485</v>
      </c>
      <c r="D152">
        <v>-3.3518253913276257</v>
      </c>
      <c r="E152">
        <v>-3.7456599655830147</v>
      </c>
      <c r="F152">
        <v>-4.1029830082214138</v>
      </c>
      <c r="G152">
        <v>-4.4246433622382311</v>
      </c>
      <c r="H152">
        <v>-4.7114900444458758</v>
      </c>
      <c r="I152">
        <v>-5.7487835957972102</v>
      </c>
      <c r="J152">
        <v>-5.7417429030566511</v>
      </c>
      <c r="K152">
        <v>-4.8894851594696167</v>
      </c>
      <c r="L152">
        <v>-1.2718657653338488</v>
      </c>
      <c r="M152">
        <v>3.9743795745095234</v>
      </c>
      <c r="N152">
        <v>9.9624366906929378</v>
      </c>
      <c r="O152">
        <v>21.792738358785979</v>
      </c>
      <c r="P152">
        <v>34.94405556072229</v>
      </c>
      <c r="Q152">
        <v>42.443985006398805</v>
      </c>
      <c r="R152">
        <v>38.556408900928815</v>
      </c>
      <c r="S152">
        <v>19.401536590686401</v>
      </c>
      <c r="T152">
        <v>-6.1470845148479256</v>
      </c>
      <c r="U152">
        <v>-6.3883324257997529</v>
      </c>
      <c r="V152">
        <v>-6.6894562078659288</v>
      </c>
      <c r="W152">
        <v>-6.701126303028035</v>
      </c>
      <c r="X152">
        <v>-5.4859860459749443</v>
      </c>
      <c r="Y152">
        <v>-0.18754653407025701</v>
      </c>
      <c r="Z152">
        <v>6.5661127844512253</v>
      </c>
      <c r="AA152">
        <v>18.927417710103562</v>
      </c>
      <c r="AB152">
        <v>27.379181330206144</v>
      </c>
      <c r="AC152">
        <v>34.018375232762814</v>
      </c>
      <c r="AD152">
        <v>39.849052066499304</v>
      </c>
      <c r="AE152">
        <v>43.726386344839497</v>
      </c>
      <c r="AF152">
        <v>0.64184038804336596</v>
      </c>
      <c r="AG152">
        <v>-0.3453320372369395</v>
      </c>
      <c r="AH152">
        <v>-2.0463501353373825</v>
      </c>
      <c r="AI152">
        <v>-3.8288402409675237</v>
      </c>
      <c r="AJ152">
        <v>-5.1658943879711456</v>
      </c>
      <c r="AK152">
        <v>-2.1232415430221669</v>
      </c>
      <c r="AL152">
        <v>4.5079986240859071</v>
      </c>
      <c r="AM152">
        <v>19.051893781614204</v>
      </c>
      <c r="AN152">
        <v>29.999867101063796</v>
      </c>
      <c r="AO152">
        <v>38.883867757618376</v>
      </c>
      <c r="AP152">
        <v>43.070678403112971</v>
      </c>
      <c r="AQ152">
        <v>41.98336855959203</v>
      </c>
      <c r="AR152">
        <v>0.56678506444300669</v>
      </c>
      <c r="AS152">
        <v>-0.39534860181870968</v>
      </c>
      <c r="AT152">
        <v>-2.0543097255425886</v>
      </c>
      <c r="AU152">
        <v>-3.7948764027839061</v>
      </c>
      <c r="AV152">
        <v>-5.1047201834881344</v>
      </c>
      <c r="AW152">
        <v>-2.1263926863274856</v>
      </c>
      <c r="AX152">
        <v>4.4078837281481125</v>
      </c>
      <c r="AY152">
        <v>18.884179512047574</v>
      </c>
      <c r="AZ152">
        <v>29.964216050832256</v>
      </c>
      <c r="BA152">
        <v>39.22727784900021</v>
      </c>
      <c r="BB152">
        <v>44.247328121669661</v>
      </c>
      <c r="BC152">
        <v>43.05732782909508</v>
      </c>
      <c r="BD152">
        <v>983.94260334813805</v>
      </c>
      <c r="BE152">
        <v>983.94260334813805</v>
      </c>
      <c r="BF152">
        <v>983.94260334813805</v>
      </c>
      <c r="BG152">
        <v>983.94260334813805</v>
      </c>
      <c r="BH152">
        <v>757.63580457806631</v>
      </c>
      <c r="BI152">
        <v>757.63580457806631</v>
      </c>
      <c r="BJ152" t="s">
        <v>65</v>
      </c>
      <c r="BK152" t="s">
        <v>65</v>
      </c>
      <c r="BL152">
        <v>31.932291838134901</v>
      </c>
      <c r="BM152">
        <v>200</v>
      </c>
    </row>
    <row r="153" spans="1:65" x14ac:dyDescent="0.25">
      <c r="A153">
        <v>391</v>
      </c>
      <c r="B153">
        <v>-2.6183023267308676</v>
      </c>
      <c r="C153">
        <v>-2.8274150282277253</v>
      </c>
      <c r="D153">
        <v>-2.9619942331802345</v>
      </c>
      <c r="E153">
        <v>-3.0184687178293199</v>
      </c>
      <c r="F153">
        <v>-3.0016775232669102</v>
      </c>
      <c r="G153">
        <v>-2.9162260046274731</v>
      </c>
      <c r="H153">
        <v>-2.7664962614935145</v>
      </c>
      <c r="I153">
        <v>-0.73796841467105301</v>
      </c>
      <c r="J153">
        <v>2.6416676010704991</v>
      </c>
      <c r="K153">
        <v>6.8649097969392807</v>
      </c>
      <c r="L153">
        <v>16.267972257299409</v>
      </c>
      <c r="M153">
        <v>25.419175597770348</v>
      </c>
      <c r="N153">
        <v>33.388845780487067</v>
      </c>
      <c r="O153">
        <v>44.835377153896047</v>
      </c>
      <c r="P153">
        <v>52.532241963435254</v>
      </c>
      <c r="Q153">
        <v>52.163478606007672</v>
      </c>
      <c r="R153">
        <v>46.440478348315288</v>
      </c>
      <c r="S153">
        <v>33.753444593617594</v>
      </c>
      <c r="T153">
        <v>0.48881310241798148</v>
      </c>
      <c r="U153">
        <v>-0.12692244327788815</v>
      </c>
      <c r="V153">
        <v>-1.0859156839063133</v>
      </c>
      <c r="W153">
        <v>-1.8201011451085547</v>
      </c>
      <c r="X153">
        <v>-1.2789549099539306</v>
      </c>
      <c r="Y153">
        <v>4.6949973307071344</v>
      </c>
      <c r="Z153">
        <v>13.435341143812133</v>
      </c>
      <c r="AA153">
        <v>30.400403473749211</v>
      </c>
      <c r="AB153">
        <v>42.415989015923138</v>
      </c>
      <c r="AC153">
        <v>52.009475360662442</v>
      </c>
      <c r="AD153">
        <v>59.377150239400059</v>
      </c>
      <c r="AE153">
        <v>62.830851564117175</v>
      </c>
      <c r="AF153">
        <v>-1.3207713108215335</v>
      </c>
      <c r="AG153">
        <v>-1.9938979673023853</v>
      </c>
      <c r="AH153">
        <v>-3.0377639136133783</v>
      </c>
      <c r="AI153">
        <v>-3.824830477175134</v>
      </c>
      <c r="AJ153">
        <v>-3.1850492869381353</v>
      </c>
      <c r="AK153">
        <v>3.4380044840987694</v>
      </c>
      <c r="AL153">
        <v>13.001020332793766</v>
      </c>
      <c r="AM153">
        <v>31.3164741422476</v>
      </c>
      <c r="AN153">
        <v>43.938195456554865</v>
      </c>
      <c r="AO153">
        <v>53.392768110502864</v>
      </c>
      <c r="AP153">
        <v>57.822841322043708</v>
      </c>
      <c r="AQ153">
        <v>59.287022702391724</v>
      </c>
      <c r="AR153">
        <v>-0.98804180656858476</v>
      </c>
      <c r="AS153">
        <v>-1.7417636766743627</v>
      </c>
      <c r="AT153">
        <v>-2.9300202901644949</v>
      </c>
      <c r="AU153">
        <v>-3.8831259923981927</v>
      </c>
      <c r="AV153">
        <v>-3.4278485632331659</v>
      </c>
      <c r="AW153">
        <v>3.2143484078828166</v>
      </c>
      <c r="AX153">
        <v>13.051552176522943</v>
      </c>
      <c r="AY153">
        <v>32.057137929041303</v>
      </c>
      <c r="AZ153">
        <v>45.20296153185582</v>
      </c>
      <c r="BA153">
        <v>55.065900578114487</v>
      </c>
      <c r="BB153">
        <v>59.629168282350697</v>
      </c>
      <c r="BC153">
        <v>60.907959771864597</v>
      </c>
      <c r="BD153">
        <v>983.94260334813805</v>
      </c>
      <c r="BE153">
        <v>983.94260334813805</v>
      </c>
      <c r="BF153">
        <v>983.94260334813805</v>
      </c>
      <c r="BG153">
        <v>983.94260334813805</v>
      </c>
      <c r="BH153">
        <v>757.63580457806631</v>
      </c>
      <c r="BI153">
        <v>757.63580457806631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261831246245</v>
      </c>
      <c r="C154">
        <v>-5.7159851882249839</v>
      </c>
      <c r="D154">
        <v>-5.538080978438539</v>
      </c>
      <c r="E154">
        <v>-5.2124244465025917</v>
      </c>
      <c r="F154">
        <v>-4.7494014094203587</v>
      </c>
      <c r="G154">
        <v>-4.158861705723174</v>
      </c>
      <c r="H154">
        <v>-3.4501440382311843</v>
      </c>
      <c r="I154">
        <v>2.8195674889491125</v>
      </c>
      <c r="J154">
        <v>11.287328460287959</v>
      </c>
      <c r="K154">
        <v>20.973854615633154</v>
      </c>
      <c r="L154">
        <v>40.874042170228122</v>
      </c>
      <c r="M154">
        <v>58.733423304554996</v>
      </c>
      <c r="N154">
        <v>73.164877131905726</v>
      </c>
      <c r="O154">
        <v>91.598213730769842</v>
      </c>
      <c r="P154">
        <v>100.85057459441236</v>
      </c>
      <c r="Q154">
        <v>96.900809618947903</v>
      </c>
      <c r="R154">
        <v>89.172195109268671</v>
      </c>
      <c r="S154">
        <v>78.53312326688976</v>
      </c>
      <c r="T154">
        <v>-4.1854285651952292</v>
      </c>
      <c r="U154">
        <v>-3.8659975673181748</v>
      </c>
      <c r="V154">
        <v>-2.8434840709677669</v>
      </c>
      <c r="W154">
        <v>-0.52148989684003277</v>
      </c>
      <c r="X154">
        <v>6.2463642378043911</v>
      </c>
      <c r="Y154">
        <v>23.883854413703705</v>
      </c>
      <c r="Z154">
        <v>42.501808823636949</v>
      </c>
      <c r="AA154">
        <v>72.46412650051569</v>
      </c>
      <c r="AB154">
        <v>90.261232091532122</v>
      </c>
      <c r="AC154">
        <v>101.15199226839628</v>
      </c>
      <c r="AD154">
        <v>101.31248653927581</v>
      </c>
      <c r="AE154">
        <v>101.27850336555007</v>
      </c>
      <c r="AF154">
        <v>-6.8045597857189364</v>
      </c>
      <c r="AG154">
        <v>-6.3952601661906163</v>
      </c>
      <c r="AH154">
        <v>-5.1901082689743969</v>
      </c>
      <c r="AI154">
        <v>-2.6028753044072399</v>
      </c>
      <c r="AJ154">
        <v>4.6624662623964692</v>
      </c>
      <c r="AK154">
        <v>23.164536151197151</v>
      </c>
      <c r="AL154">
        <v>42.476699314140248</v>
      </c>
      <c r="AM154">
        <v>73.676481961841631</v>
      </c>
      <c r="AN154">
        <v>92.528646446586109</v>
      </c>
      <c r="AO154">
        <v>104.81411520982607</v>
      </c>
      <c r="AP154">
        <v>108.73766035940035</v>
      </c>
      <c r="AQ154">
        <v>112.98427431207286</v>
      </c>
      <c r="AR154">
        <v>-6.8791796125725053</v>
      </c>
      <c r="AS154">
        <v>-6.4448776375459342</v>
      </c>
      <c r="AT154">
        <v>-5.1979790543798394</v>
      </c>
      <c r="AU154">
        <v>-2.5694661065897573</v>
      </c>
      <c r="AV154">
        <v>4.7233646368071565</v>
      </c>
      <c r="AW154">
        <v>23.176174617639823</v>
      </c>
      <c r="AX154">
        <v>42.436607702761727</v>
      </c>
      <c r="AY154">
        <v>73.726861844396751</v>
      </c>
      <c r="AZ154">
        <v>92.917479798868968</v>
      </c>
      <c r="BA154">
        <v>105.90615745477774</v>
      </c>
      <c r="BB154">
        <v>111.38373886366439</v>
      </c>
      <c r="BC154">
        <v>115.73465193509887</v>
      </c>
      <c r="BD154">
        <v>983.94260334813805</v>
      </c>
      <c r="BE154">
        <v>983.94260334813805</v>
      </c>
      <c r="BF154">
        <v>983.94260334813805</v>
      </c>
      <c r="BG154">
        <v>983.94260334813805</v>
      </c>
      <c r="BH154">
        <v>757.63580457806631</v>
      </c>
      <c r="BI154">
        <v>757.63580457806631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456701065155</v>
      </c>
      <c r="C155">
        <v>-5.3556735846375245</v>
      </c>
      <c r="D155">
        <v>-4.211900015398534</v>
      </c>
      <c r="E155">
        <v>-2.9920302751603596</v>
      </c>
      <c r="F155">
        <v>-1.7025538058358658</v>
      </c>
      <c r="G155">
        <v>-0.34961026505207771</v>
      </c>
      <c r="H155">
        <v>1.060993991764958</v>
      </c>
      <c r="I155">
        <v>10.448510737208414</v>
      </c>
      <c r="J155">
        <v>20.527818542552673</v>
      </c>
      <c r="K155">
        <v>30.862008020596797</v>
      </c>
      <c r="L155">
        <v>50.334541014904062</v>
      </c>
      <c r="M155">
        <v>66.758917071109707</v>
      </c>
      <c r="N155">
        <v>79.584962424578407</v>
      </c>
      <c r="O155">
        <v>95.485716882449111</v>
      </c>
      <c r="P155">
        <v>102.94356827868771</v>
      </c>
      <c r="Q155">
        <v>98.078027437988951</v>
      </c>
      <c r="R155">
        <v>89.350939603074636</v>
      </c>
      <c r="S155">
        <v>75.592019789364954</v>
      </c>
      <c r="T155">
        <v>-15.573815266460429</v>
      </c>
      <c r="U155">
        <v>-13.306848778972604</v>
      </c>
      <c r="V155">
        <v>-8.5606468652424379</v>
      </c>
      <c r="W155">
        <v>-1.3632335521744643</v>
      </c>
      <c r="X155">
        <v>12.967722779645142</v>
      </c>
      <c r="Y155">
        <v>39.009771645629812</v>
      </c>
      <c r="Z155">
        <v>60.558745475734199</v>
      </c>
      <c r="AA155">
        <v>88.512602189133943</v>
      </c>
      <c r="AB155">
        <v>100.974299912674</v>
      </c>
      <c r="AC155">
        <v>104.21789103758093</v>
      </c>
      <c r="AD155">
        <v>92.166590281312011</v>
      </c>
      <c r="AE155">
        <v>89.0075037440062</v>
      </c>
      <c r="AF155">
        <v>-15.103302683940681</v>
      </c>
      <c r="AG155">
        <v>-12.449505742195832</v>
      </c>
      <c r="AH155">
        <v>-6.9949758111467748</v>
      </c>
      <c r="AI155">
        <v>1.0558786761330485</v>
      </c>
      <c r="AJ155">
        <v>16.477347770132504</v>
      </c>
      <c r="AK155">
        <v>43.052827578805925</v>
      </c>
      <c r="AL155">
        <v>63.97164904915077</v>
      </c>
      <c r="AM155">
        <v>90.077830365781622</v>
      </c>
      <c r="AN155">
        <v>101.22343376403116</v>
      </c>
      <c r="AO155">
        <v>103.94456943427457</v>
      </c>
      <c r="AP155">
        <v>95.219547611817688</v>
      </c>
      <c r="AQ155">
        <v>97.588244344633537</v>
      </c>
      <c r="AR155">
        <v>-14.903920679257068</v>
      </c>
      <c r="AS155">
        <v>-12.290093719682787</v>
      </c>
      <c r="AT155">
        <v>-6.9094363052087795</v>
      </c>
      <c r="AU155">
        <v>1.0513424839816294</v>
      </c>
      <c r="AV155">
        <v>16.357807509839244</v>
      </c>
      <c r="AW155">
        <v>42.900803296223103</v>
      </c>
      <c r="AX155">
        <v>63.959177058515451</v>
      </c>
      <c r="AY155">
        <v>90.562539151191956</v>
      </c>
      <c r="AZ155">
        <v>102.26086109423299</v>
      </c>
      <c r="BA155">
        <v>105.69732909261941</v>
      </c>
      <c r="BB155">
        <v>98.004189327857219</v>
      </c>
      <c r="BC155">
        <v>100.22807962098791</v>
      </c>
      <c r="BD155">
        <v>983.94260334813805</v>
      </c>
      <c r="BE155">
        <v>983.94260334813805</v>
      </c>
      <c r="BF155">
        <v>983.94260334813805</v>
      </c>
      <c r="BG155">
        <v>983.94260334813805</v>
      </c>
      <c r="BH155">
        <v>757.63580457806631</v>
      </c>
      <c r="BI155">
        <v>757.63580457806631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26634318366</v>
      </c>
      <c r="C156">
        <v>-14.099288391980561</v>
      </c>
      <c r="D156">
        <v>-12.322870960645647</v>
      </c>
      <c r="E156">
        <v>-10.525462170339061</v>
      </c>
      <c r="F156">
        <v>-8.7104825613987948</v>
      </c>
      <c r="G156">
        <v>-6.8811519492734119</v>
      </c>
      <c r="H156">
        <v>-5.0404991489722688</v>
      </c>
      <c r="I156">
        <v>6.0933821076215171</v>
      </c>
      <c r="J156">
        <v>16.792003620913974</v>
      </c>
      <c r="K156">
        <v>27.029388116153601</v>
      </c>
      <c r="L156">
        <v>45.07735303741191</v>
      </c>
      <c r="M156">
        <v>59.417203057521782</v>
      </c>
      <c r="N156">
        <v>70.117247468735599</v>
      </c>
      <c r="O156">
        <v>82.452122775279605</v>
      </c>
      <c r="P156">
        <v>86.247249378732448</v>
      </c>
      <c r="Q156">
        <v>76.817727832631519</v>
      </c>
      <c r="R156">
        <v>63.386571384873513</v>
      </c>
      <c r="S156">
        <v>39.607569310511764</v>
      </c>
      <c r="T156">
        <v>-16.098478996245667</v>
      </c>
      <c r="U156">
        <v>-14.444752794075741</v>
      </c>
      <c r="V156">
        <v>-10.859612109262729</v>
      </c>
      <c r="W156">
        <v>-5.1638093824609568</v>
      </c>
      <c r="X156">
        <v>6.8445395646741378</v>
      </c>
      <c r="Y156">
        <v>30.005894922251127</v>
      </c>
      <c r="Z156">
        <v>49.668597352729989</v>
      </c>
      <c r="AA156">
        <v>74.331529512636635</v>
      </c>
      <c r="AB156">
        <v>83.086482925000055</v>
      </c>
      <c r="AC156">
        <v>80.551941397419071</v>
      </c>
      <c r="AD156">
        <v>56.017797142641285</v>
      </c>
      <c r="AE156">
        <v>48.704956756985275</v>
      </c>
      <c r="AF156">
        <v>-13.522079314148423</v>
      </c>
      <c r="AG156">
        <v>-11.48108146197778</v>
      </c>
      <c r="AH156">
        <v>-7.2165307357889565</v>
      </c>
      <c r="AI156">
        <v>-0.77403504324717598</v>
      </c>
      <c r="AJ156">
        <v>11.950586039961575</v>
      </c>
      <c r="AK156">
        <v>34.641500299534975</v>
      </c>
      <c r="AL156">
        <v>52.735790793973777</v>
      </c>
      <c r="AM156">
        <v>74.511412969772422</v>
      </c>
      <c r="AN156">
        <v>81.994817044956363</v>
      </c>
      <c r="AO156">
        <v>79.998887398443486</v>
      </c>
      <c r="AP156">
        <v>62.224019787896978</v>
      </c>
      <c r="AQ156">
        <v>61.549793218798058</v>
      </c>
      <c r="AR156">
        <v>-13.407376757658129</v>
      </c>
      <c r="AS156">
        <v>-11.395357452859203</v>
      </c>
      <c r="AT156">
        <v>-7.1838290467238224</v>
      </c>
      <c r="AU156">
        <v>-0.80467459292521415</v>
      </c>
      <c r="AV156">
        <v>11.843575964041939</v>
      </c>
      <c r="AW156">
        <v>34.529905848138114</v>
      </c>
      <c r="AX156">
        <v>52.745363561431738</v>
      </c>
      <c r="AY156">
        <v>74.908811988278472</v>
      </c>
      <c r="AZ156">
        <v>82.804605264263429</v>
      </c>
      <c r="BA156">
        <v>81.331372162802978</v>
      </c>
      <c r="BB156">
        <v>64.262984539248876</v>
      </c>
      <c r="BC156">
        <v>63.406139396038689</v>
      </c>
      <c r="BD156">
        <v>983.94260334813805</v>
      </c>
      <c r="BE156">
        <v>983.94260334813805</v>
      </c>
      <c r="BF156">
        <v>983.94260334813805</v>
      </c>
      <c r="BG156">
        <v>983.94260334813805</v>
      </c>
      <c r="BH156">
        <v>757.63580457806631</v>
      </c>
      <c r="BI156">
        <v>757.63580457806631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99068865381</v>
      </c>
      <c r="C157">
        <v>-8.5679481177548809</v>
      </c>
      <c r="D157">
        <v>-9.2619895337445879</v>
      </c>
      <c r="E157">
        <v>-9.8374370018726456</v>
      </c>
      <c r="F157">
        <v>-10.302080658486783</v>
      </c>
      <c r="G157">
        <v>-10.663311957143721</v>
      </c>
      <c r="H157">
        <v>-10.928142142699397</v>
      </c>
      <c r="I157">
        <v>-10.84171186161241</v>
      </c>
      <c r="J157">
        <v>-8.7357684752406577</v>
      </c>
      <c r="K157">
        <v>-5.4595652405614592</v>
      </c>
      <c r="L157">
        <v>2.3497403183180694</v>
      </c>
      <c r="M157">
        <v>9.7172131631520493</v>
      </c>
      <c r="N157">
        <v>15.497103510471177</v>
      </c>
      <c r="O157">
        <v>21.68224189379994</v>
      </c>
      <c r="P157">
        <v>21.555012743435796</v>
      </c>
      <c r="Q157">
        <v>13.370076058646443</v>
      </c>
      <c r="R157">
        <v>6.2083886842266569</v>
      </c>
      <c r="S157">
        <v>-0.63896763124328404</v>
      </c>
      <c r="T157">
        <v>-12.352113846168661</v>
      </c>
      <c r="U157">
        <v>-12.297844121187326</v>
      </c>
      <c r="V157">
        <v>-11.985811645544922</v>
      </c>
      <c r="W157">
        <v>-11.087088789954528</v>
      </c>
      <c r="X157">
        <v>-8.1575058601585795</v>
      </c>
      <c r="Y157">
        <v>-0.25746604053258904</v>
      </c>
      <c r="Z157">
        <v>7.8294675604660693</v>
      </c>
      <c r="AA157">
        <v>19.384783533814357</v>
      </c>
      <c r="AB157">
        <v>24.125708187693885</v>
      </c>
      <c r="AC157">
        <v>23.591482329078026</v>
      </c>
      <c r="AD157">
        <v>13.281025163912815</v>
      </c>
      <c r="AE157">
        <v>11.764742024932342</v>
      </c>
      <c r="AF157">
        <v>-11.566378760325193</v>
      </c>
      <c r="AG157">
        <v>-10.922775116464917</v>
      </c>
      <c r="AH157">
        <v>-9.5111800334668484</v>
      </c>
      <c r="AI157">
        <v>-7.2339621657204614</v>
      </c>
      <c r="AJ157">
        <v>-2.3394140478652514</v>
      </c>
      <c r="AK157">
        <v>7.3556839255392585</v>
      </c>
      <c r="AL157">
        <v>15.802685907777835</v>
      </c>
      <c r="AM157">
        <v>26.965745168684787</v>
      </c>
      <c r="AN157">
        <v>31.577325926408982</v>
      </c>
      <c r="AO157">
        <v>31.762229338657757</v>
      </c>
      <c r="AP157">
        <v>24.444260572052332</v>
      </c>
      <c r="AQ157">
        <v>24.266842464735969</v>
      </c>
      <c r="AR157">
        <v>-11.600161127438835</v>
      </c>
      <c r="AS157">
        <v>-10.960852598512135</v>
      </c>
      <c r="AT157">
        <v>-9.5571272829751006</v>
      </c>
      <c r="AU157">
        <v>-7.2891366775615367</v>
      </c>
      <c r="AV157">
        <v>-2.4038870878431013</v>
      </c>
      <c r="AW157">
        <v>7.3038660841769767</v>
      </c>
      <c r="AX157">
        <v>15.800488135296471</v>
      </c>
      <c r="AY157">
        <v>27.122588781074846</v>
      </c>
      <c r="AZ157">
        <v>31.920117076502592</v>
      </c>
      <c r="BA157">
        <v>32.363452805042606</v>
      </c>
      <c r="BB157">
        <v>25.42835782706511</v>
      </c>
      <c r="BC157">
        <v>25.162796430285503</v>
      </c>
      <c r="BD157">
        <v>983.94260334813805</v>
      </c>
      <c r="BE157">
        <v>983.94260334813805</v>
      </c>
      <c r="BF157">
        <v>983.94260334813805</v>
      </c>
      <c r="BG157">
        <v>983.94260334813805</v>
      </c>
      <c r="BH157">
        <v>757.63580457806631</v>
      </c>
      <c r="BI157">
        <v>757.63580457806631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5358639878</v>
      </c>
      <c r="C158">
        <v>-4.9112309544988015</v>
      </c>
      <c r="D158">
        <v>-6.0469004354452709</v>
      </c>
      <c r="E158">
        <v>-7.1015332654176397</v>
      </c>
      <c r="F158">
        <v>-8.0798766500281278</v>
      </c>
      <c r="G158">
        <v>-8.986437902310934</v>
      </c>
      <c r="H158">
        <v>-9.8254955764622007</v>
      </c>
      <c r="I158">
        <v>-13.655625794767797</v>
      </c>
      <c r="J158">
        <v>-15.869519003247346</v>
      </c>
      <c r="K158">
        <v>-17.085553646707801</v>
      </c>
      <c r="L158">
        <v>-17.83422708966663</v>
      </c>
      <c r="M158">
        <v>-17.698359501459109</v>
      </c>
      <c r="N158">
        <v>-17.483426116572804</v>
      </c>
      <c r="O158">
        <v>-17.685107306706637</v>
      </c>
      <c r="P158">
        <v>-18.883148117149542</v>
      </c>
      <c r="Q158">
        <v>-18.670742986925116</v>
      </c>
      <c r="R158">
        <v>-14.462259951544334</v>
      </c>
      <c r="S158">
        <v>-1.7376664082715405</v>
      </c>
      <c r="T158">
        <v>-5.2230200636399493</v>
      </c>
      <c r="U158">
        <v>-5.8680131971632772</v>
      </c>
      <c r="V158">
        <v>-7.153986459163403</v>
      </c>
      <c r="W158">
        <v>-8.9609513855201666</v>
      </c>
      <c r="X158">
        <v>-12.144328657179154</v>
      </c>
      <c r="Y158">
        <v>-16.822001191725764</v>
      </c>
      <c r="Z158">
        <v>-19.679223783932304</v>
      </c>
      <c r="AA158">
        <v>-21.286997766566881</v>
      </c>
      <c r="AB158">
        <v>-19.681834881729518</v>
      </c>
      <c r="AC158">
        <v>-15.045549319075494</v>
      </c>
      <c r="AD158">
        <v>-1.8769210731738735</v>
      </c>
      <c r="AE158">
        <v>4.8248774304202051</v>
      </c>
      <c r="AF158">
        <v>-6.58737715608898</v>
      </c>
      <c r="AG158">
        <v>-6.3405824091053447</v>
      </c>
      <c r="AH158">
        <v>-5.9376102397347417</v>
      </c>
      <c r="AI158">
        <v>-5.5684864598790771</v>
      </c>
      <c r="AJ158">
        <v>-5.4698800410649815</v>
      </c>
      <c r="AK158">
        <v>-6.6588820275449709</v>
      </c>
      <c r="AL158">
        <v>-8.3241718646636507</v>
      </c>
      <c r="AM158">
        <v>-10.416118326307746</v>
      </c>
      <c r="AN158">
        <v>-10.195485964021033</v>
      </c>
      <c r="AO158">
        <v>-7.3686422670493634</v>
      </c>
      <c r="AP158">
        <v>1.2506225941522757</v>
      </c>
      <c r="AQ158">
        <v>2.869997225732404</v>
      </c>
      <c r="AR158">
        <v>-6.5334335107974928</v>
      </c>
      <c r="AS158">
        <v>-6.3106960477012084</v>
      </c>
      <c r="AT158">
        <v>-5.9489937967720232</v>
      </c>
      <c r="AU158">
        <v>-5.6229725587907815</v>
      </c>
      <c r="AV158">
        <v>-5.5581664292276427</v>
      </c>
      <c r="AW158">
        <v>-6.6927665800543821</v>
      </c>
      <c r="AX158">
        <v>-8.2440114553018748</v>
      </c>
      <c r="AY158">
        <v>-10.145150742433898</v>
      </c>
      <c r="AZ158">
        <v>-9.8646802185615314</v>
      </c>
      <c r="BA158">
        <v>-7.1144265558951982</v>
      </c>
      <c r="BB158">
        <v>1.229798512817279</v>
      </c>
      <c r="BC158">
        <v>2.9782243325000843</v>
      </c>
      <c r="BD158">
        <v>983.94260334813805</v>
      </c>
      <c r="BE158">
        <v>983.94260334813805</v>
      </c>
      <c r="BF158">
        <v>983.94260334813805</v>
      </c>
      <c r="BG158">
        <v>983.94260334813805</v>
      </c>
      <c r="BH158">
        <v>757.63580457806631</v>
      </c>
      <c r="BI158">
        <v>757.63580457806631</v>
      </c>
      <c r="BJ158" t="s">
        <v>65</v>
      </c>
      <c r="BK158" t="s">
        <v>65</v>
      </c>
      <c r="BL158">
        <v>30.607948064218832</v>
      </c>
      <c r="BM158">
        <v>200</v>
      </c>
    </row>
    <row r="159" spans="1:65" x14ac:dyDescent="0.25">
      <c r="A159">
        <v>397</v>
      </c>
      <c r="B159">
        <v>9.6993370243866899</v>
      </c>
      <c r="C159">
        <v>9.386437098576895</v>
      </c>
      <c r="D159">
        <v>9.0012380459039001</v>
      </c>
      <c r="E159">
        <v>8.5583036346755659</v>
      </c>
      <c r="F159">
        <v>8.0622459449894439</v>
      </c>
      <c r="G159">
        <v>7.5174284261273625</v>
      </c>
      <c r="H159">
        <v>6.9279776625515845</v>
      </c>
      <c r="I159">
        <v>2.6579477242466565</v>
      </c>
      <c r="J159">
        <v>-2.29033130381133</v>
      </c>
      <c r="K159">
        <v>-7.5540262304593657</v>
      </c>
      <c r="L159">
        <v>-17.70489083071848</v>
      </c>
      <c r="M159">
        <v>-26.307097367983882</v>
      </c>
      <c r="N159">
        <v>-32.91478082131087</v>
      </c>
      <c r="O159">
        <v>-40.584701512293641</v>
      </c>
      <c r="P159">
        <v>-42.91242001220018</v>
      </c>
      <c r="Q159">
        <v>-38.400456106389356</v>
      </c>
      <c r="R159">
        <v>-33.60768515711564</v>
      </c>
      <c r="S159">
        <v>-28.712512447435778</v>
      </c>
      <c r="T159">
        <v>3.0844134833454828</v>
      </c>
      <c r="U159">
        <v>2.063739412454038</v>
      </c>
      <c r="V159">
        <v>-0.13630522191145078</v>
      </c>
      <c r="W159">
        <v>-3.6105074998259852</v>
      </c>
      <c r="X159">
        <v>-10.912874359463309</v>
      </c>
      <c r="Y159">
        <v>-25.204677474190557</v>
      </c>
      <c r="Z159">
        <v>-37.83645317076877</v>
      </c>
      <c r="AA159">
        <v>-55.414202612497213</v>
      </c>
      <c r="AB159">
        <v>-63.973380112370002</v>
      </c>
      <c r="AC159">
        <v>-66.592602384816999</v>
      </c>
      <c r="AD159">
        <v>-55.700715986318968</v>
      </c>
      <c r="AE159">
        <v>-48.341127436261203</v>
      </c>
      <c r="AF159">
        <v>-0.1121322166384997</v>
      </c>
      <c r="AG159">
        <v>-0.72889764980085814</v>
      </c>
      <c r="AH159">
        <v>-2.1955258589353295</v>
      </c>
      <c r="AI159">
        <v>-4.7938888916274074</v>
      </c>
      <c r="AJ159">
        <v>-10.959639465856</v>
      </c>
      <c r="AK159">
        <v>-24.409600881403239</v>
      </c>
      <c r="AL159">
        <v>-36.796318375078712</v>
      </c>
      <c r="AM159">
        <v>-53.571195022526219</v>
      </c>
      <c r="AN159">
        <v>-60.236529341570446</v>
      </c>
      <c r="AO159">
        <v>-59.483872019015678</v>
      </c>
      <c r="AP159">
        <v>-46.943624127533738</v>
      </c>
      <c r="AQ159">
        <v>-49.5574567739665</v>
      </c>
      <c r="AR159">
        <v>-0.51218377320104425</v>
      </c>
      <c r="AS159">
        <v>-1.0357489189377622</v>
      </c>
      <c r="AT159">
        <v>-2.3359066591381596</v>
      </c>
      <c r="AU159">
        <v>-4.7439890920632912</v>
      </c>
      <c r="AV159">
        <v>-10.701702236642699</v>
      </c>
      <c r="AW159">
        <v>-24.183650129660297</v>
      </c>
      <c r="AX159">
        <v>-36.890507780802416</v>
      </c>
      <c r="AY159">
        <v>-54.447820214372186</v>
      </c>
      <c r="AZ159">
        <v>-61.684925756959053</v>
      </c>
      <c r="BA159">
        <v>-61.327350278071179</v>
      </c>
      <c r="BB159">
        <v>-48.66941738922548</v>
      </c>
      <c r="BC159">
        <v>-50.938350105632772</v>
      </c>
      <c r="BD159">
        <v>916.71853132708475</v>
      </c>
      <c r="BE159">
        <v>916.71853132708475</v>
      </c>
      <c r="BF159">
        <v>916.71853132708475</v>
      </c>
      <c r="BG159">
        <v>916.71853132708475</v>
      </c>
      <c r="BH159">
        <v>705.8732691218554</v>
      </c>
      <c r="BI159">
        <v>705.8732691218554</v>
      </c>
      <c r="BJ159" t="s">
        <v>65</v>
      </c>
      <c r="BK159" t="s">
        <v>65</v>
      </c>
      <c r="BL159">
        <v>28.492505801604462</v>
      </c>
      <c r="BM159">
        <v>200</v>
      </c>
    </row>
    <row r="160" spans="1:65" x14ac:dyDescent="0.25">
      <c r="A160">
        <v>398</v>
      </c>
      <c r="B160">
        <v>-5.9850355559460526</v>
      </c>
      <c r="C160">
        <v>-6.8249348771832334</v>
      </c>
      <c r="D160">
        <v>-7.8310446917514289</v>
      </c>
      <c r="E160">
        <v>-8.9651865617352424</v>
      </c>
      <c r="F160">
        <v>-10.216325772070059</v>
      </c>
      <c r="G160">
        <v>-11.574040003690319</v>
      </c>
      <c r="H160">
        <v>-13.02848993160223</v>
      </c>
      <c r="I160">
        <v>-23.302279240595553</v>
      </c>
      <c r="J160">
        <v>-34.912090975561526</v>
      </c>
      <c r="K160">
        <v>-46.969897607234344</v>
      </c>
      <c r="L160">
        <v>-69.469911300793399</v>
      </c>
      <c r="M160">
        <v>-87.554787697757817</v>
      </c>
      <c r="N160">
        <v>-100.41481463534591</v>
      </c>
      <c r="O160">
        <v>-112.32621809980782</v>
      </c>
      <c r="P160">
        <v>-108.94173612504775</v>
      </c>
      <c r="Q160">
        <v>-88.545366516142792</v>
      </c>
      <c r="R160">
        <v>-73.200819165425628</v>
      </c>
      <c r="S160">
        <v>-61.148523250450573</v>
      </c>
      <c r="T160">
        <v>-6.2897557733064549</v>
      </c>
      <c r="U160">
        <v>-7.374540405585134</v>
      </c>
      <c r="V160">
        <v>-9.987307317163852</v>
      </c>
      <c r="W160">
        <v>-14.686968540298453</v>
      </c>
      <c r="X160">
        <v>-26.049624192585817</v>
      </c>
      <c r="Y160">
        <v>-51.553478681198932</v>
      </c>
      <c r="Z160">
        <v>-75.971981418300885</v>
      </c>
      <c r="AA160">
        <v>-111.22647178702566</v>
      </c>
      <c r="AB160">
        <v>-127.98755138492591</v>
      </c>
      <c r="AC160">
        <v>-131.21729234040566</v>
      </c>
      <c r="AD160">
        <v>-105.17725778695065</v>
      </c>
      <c r="AE160">
        <v>-93.548748479455043</v>
      </c>
      <c r="AF160">
        <v>2.6945972389182811</v>
      </c>
      <c r="AG160">
        <v>0.88024217510425384</v>
      </c>
      <c r="AH160">
        <v>-3.1171374914810981</v>
      </c>
      <c r="AI160">
        <v>-9.603203239496386</v>
      </c>
      <c r="AJ160">
        <v>-23.641602165740057</v>
      </c>
      <c r="AK160">
        <v>-51.814012999519505</v>
      </c>
      <c r="AL160">
        <v>-76.661636407905945</v>
      </c>
      <c r="AM160">
        <v>-110.10030926127335</v>
      </c>
      <c r="AN160">
        <v>-124.24599687800985</v>
      </c>
      <c r="AO160">
        <v>-124.91663173631012</v>
      </c>
      <c r="AP160">
        <v>-103.00724133985493</v>
      </c>
      <c r="AQ160">
        <v>-104.99720238768724</v>
      </c>
      <c r="AR160">
        <v>2.6827001452006671</v>
      </c>
      <c r="AS160">
        <v>0.85696244266658672</v>
      </c>
      <c r="AT160">
        <v>-3.1587762223828779</v>
      </c>
      <c r="AU160">
        <v>-9.6616275123483781</v>
      </c>
      <c r="AV160">
        <v>-23.707988100981904</v>
      </c>
      <c r="AW160">
        <v>-51.860957610114014</v>
      </c>
      <c r="AX160">
        <v>-76.7181648088457</v>
      </c>
      <c r="AY160">
        <v>-110.34874321538889</v>
      </c>
      <c r="AZ160">
        <v>-124.88436847332537</v>
      </c>
      <c r="BA160">
        <v>-126.28191391103303</v>
      </c>
      <c r="BB160">
        <v>-105.81456400627249</v>
      </c>
      <c r="BC160">
        <v>-107.80818376688696</v>
      </c>
      <c r="BD160">
        <v>740.42221472719689</v>
      </c>
      <c r="BE160">
        <v>740.42221472719689</v>
      </c>
      <c r="BF160">
        <v>740.42221472719689</v>
      </c>
      <c r="BG160">
        <v>740.42221472719689</v>
      </c>
      <c r="BH160">
        <v>570.12510533994168</v>
      </c>
      <c r="BI160">
        <v>570.12510533994168</v>
      </c>
      <c r="BJ160" t="s">
        <v>65</v>
      </c>
      <c r="BK160" t="s">
        <v>65</v>
      </c>
      <c r="BL160">
        <v>25.10665002356145</v>
      </c>
      <c r="BM160">
        <v>200</v>
      </c>
    </row>
    <row r="161" spans="1:65" x14ac:dyDescent="0.25">
      <c r="A161">
        <v>399</v>
      </c>
      <c r="B161">
        <v>-5.0846224138471205</v>
      </c>
      <c r="C161">
        <v>-5.0196213819351385</v>
      </c>
      <c r="D161">
        <v>-5.1761864754613915</v>
      </c>
      <c r="E161">
        <v>-5.5439165843818028</v>
      </c>
      <c r="F161">
        <v>-6.1070673003464639</v>
      </c>
      <c r="G161">
        <v>-6.8507363092763782</v>
      </c>
      <c r="H161">
        <v>-7.7608235634198106</v>
      </c>
      <c r="I161">
        <v>-16.018375843548789</v>
      </c>
      <c r="J161">
        <v>-27.260820640220494</v>
      </c>
      <c r="K161">
        <v>-40.019517752905578</v>
      </c>
      <c r="L161">
        <v>-65.722581706911015</v>
      </c>
      <c r="M161">
        <v>-87.950979239220871</v>
      </c>
      <c r="N161">
        <v>-104.9547659783516</v>
      </c>
      <c r="O161">
        <v>-123.83130953270475</v>
      </c>
      <c r="P161">
        <v>-127.47951740573755</v>
      </c>
      <c r="Q161">
        <v>-114.89637719634835</v>
      </c>
      <c r="R161">
        <v>-106.8080969829597</v>
      </c>
      <c r="S161">
        <v>-109.70690598199259</v>
      </c>
      <c r="T161">
        <v>1.2666858856000967</v>
      </c>
      <c r="U161">
        <v>-0.5287456917671407</v>
      </c>
      <c r="V161">
        <v>-4.5063686716517726</v>
      </c>
      <c r="W161">
        <v>-11.02001123241797</v>
      </c>
      <c r="X161">
        <v>-25.35875313531881</v>
      </c>
      <c r="Y161">
        <v>-55.188415283507489</v>
      </c>
      <c r="Z161">
        <v>-83.145816946710681</v>
      </c>
      <c r="AA161">
        <v>-125.50465214624978</v>
      </c>
      <c r="AB161">
        <v>-150.15125428071127</v>
      </c>
      <c r="AC161">
        <v>-165.32015327851585</v>
      </c>
      <c r="AD161">
        <v>-166.9147929171844</v>
      </c>
      <c r="AE161">
        <v>-170.67307383790001</v>
      </c>
      <c r="AF161">
        <v>6.9857843942906088</v>
      </c>
      <c r="AG161">
        <v>4.1513716232512845</v>
      </c>
      <c r="AH161">
        <v>-1.7860983923919522</v>
      </c>
      <c r="AI161">
        <v>-10.800830773119301</v>
      </c>
      <c r="AJ161">
        <v>-28.803259149010398</v>
      </c>
      <c r="AK161">
        <v>-62.06130851957068</v>
      </c>
      <c r="AL161">
        <v>-90.271547129187582</v>
      </c>
      <c r="AM161">
        <v>-129.35800946180859</v>
      </c>
      <c r="AN161">
        <v>-149.55047967924222</v>
      </c>
      <c r="AO161">
        <v>-159.45723183699886</v>
      </c>
      <c r="AP161">
        <v>-156.53076417749173</v>
      </c>
      <c r="AQ161">
        <v>-165.43500091546329</v>
      </c>
      <c r="AR161">
        <v>6.7414373421402498</v>
      </c>
      <c r="AS161">
        <v>3.9563508253646908</v>
      </c>
      <c r="AT161">
        <v>-1.8897889892580122</v>
      </c>
      <c r="AU161">
        <v>-10.792856638705203</v>
      </c>
      <c r="AV161">
        <v>-28.652303103498465</v>
      </c>
      <c r="AW161">
        <v>-61.872241036416142</v>
      </c>
      <c r="AX161">
        <v>-90.268799032826379</v>
      </c>
      <c r="AY161">
        <v>-130.04715835087953</v>
      </c>
      <c r="AZ161">
        <v>-151.04838709619776</v>
      </c>
      <c r="BA161">
        <v>-162.04189791364792</v>
      </c>
      <c r="BB161">
        <v>-160.72267182528915</v>
      </c>
      <c r="BC161">
        <v>-169.39366962276446</v>
      </c>
      <c r="BD161">
        <v>612.88686694593798</v>
      </c>
      <c r="BE161">
        <v>612.88686694593798</v>
      </c>
      <c r="BF161">
        <v>612.88686694593798</v>
      </c>
      <c r="BG161">
        <v>612.88686694593798</v>
      </c>
      <c r="BH161">
        <v>471.92288754837233</v>
      </c>
      <c r="BI161">
        <v>471.92288754837233</v>
      </c>
      <c r="BJ161" t="s">
        <v>65</v>
      </c>
      <c r="BK161" t="s">
        <v>65</v>
      </c>
      <c r="BL161">
        <v>24.905827818684067</v>
      </c>
      <c r="BM161">
        <v>200</v>
      </c>
    </row>
    <row r="162" spans="1:65" x14ac:dyDescent="0.25">
      <c r="A162">
        <v>400</v>
      </c>
      <c r="B162">
        <v>-3.5338984100802966</v>
      </c>
      <c r="C162">
        <v>-2.5078904656049286</v>
      </c>
      <c r="D162">
        <v>-1.7196192800278398</v>
      </c>
      <c r="E162">
        <v>-1.1902047853752651</v>
      </c>
      <c r="F162">
        <v>-0.90153685830728081</v>
      </c>
      <c r="G162">
        <v>-0.83645802463311325</v>
      </c>
      <c r="H162">
        <v>-0.97871869617002782</v>
      </c>
      <c r="I162">
        <v>-5.3804444299539869</v>
      </c>
      <c r="J162">
        <v>-13.849361205942184</v>
      </c>
      <c r="K162">
        <v>-24.546271455982566</v>
      </c>
      <c r="L162">
        <v>-47.573425657560442</v>
      </c>
      <c r="M162">
        <v>-68.252059280861118</v>
      </c>
      <c r="N162">
        <v>-84.284115555046114</v>
      </c>
      <c r="O162">
        <v>-102.00219400894939</v>
      </c>
      <c r="P162">
        <v>-104.83630302441712</v>
      </c>
      <c r="Q162">
        <v>-92.666874184502291</v>
      </c>
      <c r="R162">
        <v>-86.493387392217187</v>
      </c>
      <c r="S162">
        <v>-94.761646871742713</v>
      </c>
      <c r="T162">
        <v>3.6278933873652717</v>
      </c>
      <c r="U162">
        <v>2.3539742607648488</v>
      </c>
      <c r="V162">
        <v>-0.50474487955760872</v>
      </c>
      <c r="W162">
        <v>-5.2626810572513341</v>
      </c>
      <c r="X162">
        <v>-15.941950083062096</v>
      </c>
      <c r="Y162">
        <v>-38.644092185239515</v>
      </c>
      <c r="Z162">
        <v>-60.306307355701243</v>
      </c>
      <c r="AA162">
        <v>-93.805719597072212</v>
      </c>
      <c r="AB162">
        <v>-113.94549335155261</v>
      </c>
      <c r="AC162">
        <v>-127.28467699676304</v>
      </c>
      <c r="AD162">
        <v>-131.26581829730165</v>
      </c>
      <c r="AE162">
        <v>-134.24844941971077</v>
      </c>
      <c r="AF162">
        <v>4.7732559109624901</v>
      </c>
      <c r="AG162">
        <v>2.8485510535423977</v>
      </c>
      <c r="AH162">
        <v>-1.2786970978318628</v>
      </c>
      <c r="AI162">
        <v>-7.7510524652829593</v>
      </c>
      <c r="AJ162">
        <v>-21.236537868027579</v>
      </c>
      <c r="AK162">
        <v>-47.445170227339574</v>
      </c>
      <c r="AL162">
        <v>-70.519530102864309</v>
      </c>
      <c r="AM162">
        <v>-103.27851375657431</v>
      </c>
      <c r="AN162">
        <v>-120.40488058278648</v>
      </c>
      <c r="AO162">
        <v>-128.74254605192638</v>
      </c>
      <c r="AP162">
        <v>-126.35127589269779</v>
      </c>
      <c r="AQ162">
        <v>-134.98473846165285</v>
      </c>
      <c r="AR162">
        <v>4.6447763578508212</v>
      </c>
      <c r="AS162">
        <v>2.7317092833862437</v>
      </c>
      <c r="AT162">
        <v>-1.3726714807187068</v>
      </c>
      <c r="AU162">
        <v>-7.8145155310363474</v>
      </c>
      <c r="AV162">
        <v>-21.256226072890946</v>
      </c>
      <c r="AW162">
        <v>-47.457441362844243</v>
      </c>
      <c r="AX162">
        <v>-70.633693909785066</v>
      </c>
      <c r="AY162">
        <v>-103.83022550848175</v>
      </c>
      <c r="AZ162">
        <v>-121.55193612666513</v>
      </c>
      <c r="BA162">
        <v>-130.79203719211742</v>
      </c>
      <c r="BB162">
        <v>-129.8938949078881</v>
      </c>
      <c r="BC162">
        <v>-138.30691370429182</v>
      </c>
      <c r="BD162">
        <v>680.30186548595054</v>
      </c>
      <c r="BE162">
        <v>680.30186548595054</v>
      </c>
      <c r="BF162">
        <v>680.30186548595054</v>
      </c>
      <c r="BG162">
        <v>680.30186548595054</v>
      </c>
      <c r="BH162">
        <v>523.83243642418199</v>
      </c>
      <c r="BI162">
        <v>523.83243642418199</v>
      </c>
      <c r="BJ162" t="s">
        <v>65</v>
      </c>
      <c r="BK162" t="s">
        <v>65</v>
      </c>
      <c r="BL162">
        <v>24.890817186045645</v>
      </c>
      <c r="BM162">
        <v>200</v>
      </c>
    </row>
    <row r="163" spans="1:65" x14ac:dyDescent="0.25">
      <c r="A163">
        <v>401</v>
      </c>
      <c r="B163">
        <v>-9.2115274601978214</v>
      </c>
      <c r="C163">
        <v>-7.0122183564260556</v>
      </c>
      <c r="D163">
        <v>-5.0577011661227109</v>
      </c>
      <c r="E163">
        <v>-3.4085077661302754</v>
      </c>
      <c r="F163">
        <v>-2.0447282554213189</v>
      </c>
      <c r="G163">
        <v>-0.94747612785175961</v>
      </c>
      <c r="H163">
        <v>-9.8840674573330567E-2</v>
      </c>
      <c r="I163">
        <v>0.66311812528918601</v>
      </c>
      <c r="J163">
        <v>-3.8634188993590808</v>
      </c>
      <c r="K163">
        <v>-11.460021763245592</v>
      </c>
      <c r="L163">
        <v>-30.230696669018563</v>
      </c>
      <c r="M163">
        <v>-48.424993454420466</v>
      </c>
      <c r="N163">
        <v>-63.097763839915011</v>
      </c>
      <c r="O163">
        <v>-79.98781389735889</v>
      </c>
      <c r="P163">
        <v>-83.552068022157286</v>
      </c>
      <c r="Q163">
        <v>-73.477887692669427</v>
      </c>
      <c r="R163">
        <v>-68.957688673288445</v>
      </c>
      <c r="S163">
        <v>-79.212878911139043</v>
      </c>
      <c r="T163">
        <v>-2.8543102663946414</v>
      </c>
      <c r="U163">
        <v>-2.7669086684521673</v>
      </c>
      <c r="V163">
        <v>-2.9435206222565986</v>
      </c>
      <c r="W163">
        <v>-3.9998890200540482</v>
      </c>
      <c r="X163">
        <v>-8.3219354898603903</v>
      </c>
      <c r="Y163">
        <v>-21.903460851536437</v>
      </c>
      <c r="Z163">
        <v>-37.802906562092659</v>
      </c>
      <c r="AA163">
        <v>-66.328294668082691</v>
      </c>
      <c r="AB163">
        <v>-86.2410806014461</v>
      </c>
      <c r="AC163">
        <v>-102.60468982216831</v>
      </c>
      <c r="AD163">
        <v>-116.79552085461273</v>
      </c>
      <c r="AE163">
        <v>-124.28077917930838</v>
      </c>
      <c r="AF163">
        <v>3.5819532787701585</v>
      </c>
      <c r="AG163">
        <v>2.7116538247017736</v>
      </c>
      <c r="AH163">
        <v>0.67023193620056876</v>
      </c>
      <c r="AI163">
        <v>-2.9083269815575323</v>
      </c>
      <c r="AJ163">
        <v>-11.403581404926602</v>
      </c>
      <c r="AK163">
        <v>-30.5257954404433</v>
      </c>
      <c r="AL163">
        <v>-49.468277345374212</v>
      </c>
      <c r="AM163">
        <v>-80.038073477874704</v>
      </c>
      <c r="AN163">
        <v>-99.506519247648768</v>
      </c>
      <c r="AO163">
        <v>-114.09137056784031</v>
      </c>
      <c r="AP163">
        <v>-125.74718324541195</v>
      </c>
      <c r="AQ163">
        <v>-136.83043431470489</v>
      </c>
      <c r="AR163">
        <v>3.5612947345991381</v>
      </c>
      <c r="AS163">
        <v>2.7055514579994719</v>
      </c>
      <c r="AT163">
        <v>0.69196754996038445</v>
      </c>
      <c r="AU163">
        <v>-2.8508824695904629</v>
      </c>
      <c r="AV163">
        <v>-11.297656417539395</v>
      </c>
      <c r="AW163">
        <v>-30.412704248226618</v>
      </c>
      <c r="AX163">
        <v>-49.455628286086196</v>
      </c>
      <c r="AY163">
        <v>-80.436121002685454</v>
      </c>
      <c r="AZ163">
        <v>-100.44279075857081</v>
      </c>
      <c r="BA163">
        <v>-115.83134964397627</v>
      </c>
      <c r="BB163">
        <v>-128.90400601693486</v>
      </c>
      <c r="BC163">
        <v>-139.928740017921</v>
      </c>
      <c r="BD163">
        <v>738.99969312240103</v>
      </c>
      <c r="BE163">
        <v>738.99969312240103</v>
      </c>
      <c r="BF163">
        <v>738.99969312240103</v>
      </c>
      <c r="BG163">
        <v>738.99969312240103</v>
      </c>
      <c r="BH163">
        <v>569.02976370424881</v>
      </c>
      <c r="BI163">
        <v>569.02976370424881</v>
      </c>
      <c r="BJ163" t="s">
        <v>65</v>
      </c>
      <c r="BK163" t="s">
        <v>65</v>
      </c>
      <c r="BL163">
        <v>28.074879507334614</v>
      </c>
      <c r="BM163">
        <v>200</v>
      </c>
    </row>
    <row r="164" spans="1:65" x14ac:dyDescent="0.25">
      <c r="A164">
        <v>402</v>
      </c>
      <c r="B164">
        <v>-7.9097152375190438</v>
      </c>
      <c r="C164">
        <v>-5.4872518734373763</v>
      </c>
      <c r="D164">
        <v>-3.3711090756537168</v>
      </c>
      <c r="E164">
        <v>-1.6263342240312173</v>
      </c>
      <c r="F164">
        <v>-0.22883112443576603</v>
      </c>
      <c r="G164">
        <v>0.84426562493467028</v>
      </c>
      <c r="H164">
        <v>1.6146476481363607</v>
      </c>
      <c r="I164">
        <v>0.96000079461748544</v>
      </c>
      <c r="J164">
        <v>-6.1150204898173524</v>
      </c>
      <c r="K164">
        <v>-16.959853955252001</v>
      </c>
      <c r="L164">
        <v>-43.049856143413393</v>
      </c>
      <c r="M164">
        <v>-68.436143624256459</v>
      </c>
      <c r="N164">
        <v>-89.423247160567954</v>
      </c>
      <c r="O164">
        <v>-115.47479757626708</v>
      </c>
      <c r="P164">
        <v>-125.37759603809707</v>
      </c>
      <c r="Q164">
        <v>-116.18590531237081</v>
      </c>
      <c r="R164">
        <v>-109.63968626161142</v>
      </c>
      <c r="S164">
        <v>-116.66283584085578</v>
      </c>
      <c r="T164">
        <v>-0.99142656947111274</v>
      </c>
      <c r="U164">
        <v>-0.66470608434968104</v>
      </c>
      <c r="V164">
        <v>-0.51306069819970213</v>
      </c>
      <c r="W164">
        <v>-1.4514312726442158</v>
      </c>
      <c r="X164">
        <v>-6.6121183921599016</v>
      </c>
      <c r="Y164">
        <v>-24.504707512690015</v>
      </c>
      <c r="Z164">
        <v>-46.284992892336831</v>
      </c>
      <c r="AA164">
        <v>-86.471803245121222</v>
      </c>
      <c r="AB164">
        <v>-115.24002505009817</v>
      </c>
      <c r="AC164">
        <v>-139.26046435740275</v>
      </c>
      <c r="AD164">
        <v>-156.89537003009738</v>
      </c>
      <c r="AE164">
        <v>-160.74179731692183</v>
      </c>
      <c r="AF164">
        <v>-1.7958817566897378</v>
      </c>
      <c r="AG164">
        <v>-1.8071741365205396</v>
      </c>
      <c r="AH164">
        <v>-2.3520054408403963</v>
      </c>
      <c r="AI164">
        <v>-4.3167305100277193</v>
      </c>
      <c r="AJ164">
        <v>-11.405721472640892</v>
      </c>
      <c r="AK164">
        <v>-32.371620933355324</v>
      </c>
      <c r="AL164">
        <v>-56.051710891785454</v>
      </c>
      <c r="AM164">
        <v>-97.150187181632262</v>
      </c>
      <c r="AN164">
        <v>-124.24668153278587</v>
      </c>
      <c r="AO164">
        <v>-144.07721487783576</v>
      </c>
      <c r="AP164">
        <v>-153.18867327781413</v>
      </c>
      <c r="AQ164">
        <v>-159.31237712768845</v>
      </c>
      <c r="AR164">
        <v>-2.9611293866664559</v>
      </c>
      <c r="AS164">
        <v>-2.6587611204453854</v>
      </c>
      <c r="AT164">
        <v>-2.6168123891277122</v>
      </c>
      <c r="AU164">
        <v>-3.8441939476967226</v>
      </c>
      <c r="AV164">
        <v>-9.8890868297029506</v>
      </c>
      <c r="AW164">
        <v>-29.998832928571883</v>
      </c>
      <c r="AX164">
        <v>-53.764567518705711</v>
      </c>
      <c r="AY164">
        <v>-96.137433868181589</v>
      </c>
      <c r="AZ164">
        <v>-124.73256766533231</v>
      </c>
      <c r="BA164">
        <v>-146.28800095027302</v>
      </c>
      <c r="BB164">
        <v>-157.23724637644469</v>
      </c>
      <c r="BC164">
        <v>-162.92795456634062</v>
      </c>
      <c r="BD164">
        <v>583.4540857125254</v>
      </c>
      <c r="BE164">
        <v>583.4540857125254</v>
      </c>
      <c r="BF164">
        <v>583.4540857125254</v>
      </c>
      <c r="BG164">
        <v>583.4540857125254</v>
      </c>
      <c r="BH164">
        <v>449.2596459986446</v>
      </c>
      <c r="BI164">
        <v>449.2596459986446</v>
      </c>
      <c r="BJ164" t="s">
        <v>65</v>
      </c>
      <c r="BK164" t="s">
        <v>65</v>
      </c>
      <c r="BL164">
        <v>24.563287689839939</v>
      </c>
      <c r="BM164">
        <v>200</v>
      </c>
    </row>
    <row r="165" spans="1:65" x14ac:dyDescent="0.25">
      <c r="A165">
        <v>403</v>
      </c>
      <c r="B165">
        <v>-20.336918304320189</v>
      </c>
      <c r="C165">
        <v>-18.990307716671289</v>
      </c>
      <c r="D165">
        <v>-17.856874088346615</v>
      </c>
      <c r="E165">
        <v>-16.970651075233835</v>
      </c>
      <c r="F165">
        <v>-16.315503405234246</v>
      </c>
      <c r="G165">
        <v>-15.876118372675357</v>
      </c>
      <c r="H165">
        <v>-15.637967806188744</v>
      </c>
      <c r="I165">
        <v>-17.711432223813038</v>
      </c>
      <c r="J165">
        <v>-24.014341168561575</v>
      </c>
      <c r="K165">
        <v>-32.787467325738689</v>
      </c>
      <c r="L165">
        <v>-53.071534287290369</v>
      </c>
      <c r="M165">
        <v>-72.571654085096455</v>
      </c>
      <c r="N165">
        <v>-88.798536781774686</v>
      </c>
      <c r="O165">
        <v>-109.65742859703937</v>
      </c>
      <c r="P165">
        <v>-119.42746278403749</v>
      </c>
      <c r="Q165">
        <v>-114.80703294724233</v>
      </c>
      <c r="R165">
        <v>-109.54028790301523</v>
      </c>
      <c r="S165">
        <v>-110.29788651198926</v>
      </c>
      <c r="T165">
        <v>-12.102995429824279</v>
      </c>
      <c r="U165">
        <v>-10.645907341421054</v>
      </c>
      <c r="V165">
        <v>-8.2307690373984581</v>
      </c>
      <c r="W165">
        <v>-5.9567381069702137</v>
      </c>
      <c r="X165">
        <v>-5.3047274629037382</v>
      </c>
      <c r="Y165">
        <v>-13.871542287300018</v>
      </c>
      <c r="Z165">
        <v>-28.551722380329853</v>
      </c>
      <c r="AA165">
        <v>-59.457630605873021</v>
      </c>
      <c r="AB165">
        <v>-83.202333913958881</v>
      </c>
      <c r="AC165">
        <v>-104.03507796404307</v>
      </c>
      <c r="AD165">
        <v>-121.87927024377231</v>
      </c>
      <c r="AE165">
        <v>-127.59395755361024</v>
      </c>
      <c r="AF165">
        <v>-4.7904736289347554</v>
      </c>
      <c r="AG165">
        <v>-4.0110102484151176</v>
      </c>
      <c r="AH165">
        <v>-2.8907108128948393</v>
      </c>
      <c r="AI165">
        <v>-2.3113358289202077</v>
      </c>
      <c r="AJ165">
        <v>-4.2930515978466257</v>
      </c>
      <c r="AK165">
        <v>-15.872228923707079</v>
      </c>
      <c r="AL165">
        <v>-31.768652936810351</v>
      </c>
      <c r="AM165">
        <v>-62.783388956554091</v>
      </c>
      <c r="AN165">
        <v>-85.653989540433884</v>
      </c>
      <c r="AO165">
        <v>-105.12619172215344</v>
      </c>
      <c r="AP165">
        <v>-119.63649330903364</v>
      </c>
      <c r="AQ165">
        <v>-123.22667071191715</v>
      </c>
      <c r="AR165">
        <v>-4.7666877662045497</v>
      </c>
      <c r="AS165">
        <v>-3.9843670538512037</v>
      </c>
      <c r="AT165">
        <v>-2.8569590379653316</v>
      </c>
      <c r="AU165">
        <v>-2.2650973498700848</v>
      </c>
      <c r="AV165">
        <v>-4.2217079860617375</v>
      </c>
      <c r="AW165">
        <v>-15.780075116161516</v>
      </c>
      <c r="AX165">
        <v>-31.720707978803787</v>
      </c>
      <c r="AY165">
        <v>-63.006026727048109</v>
      </c>
      <c r="AZ165">
        <v>-86.295322607054288</v>
      </c>
      <c r="BA165">
        <v>-106.46029593249936</v>
      </c>
      <c r="BB165">
        <v>-122.33719364910061</v>
      </c>
      <c r="BC165">
        <v>-125.94987196909887</v>
      </c>
      <c r="BD165">
        <v>612.81021913529821</v>
      </c>
      <c r="BE165">
        <v>612.81021913529821</v>
      </c>
      <c r="BF165">
        <v>612.81021913529821</v>
      </c>
      <c r="BG165">
        <v>612.81021913529821</v>
      </c>
      <c r="BH165">
        <v>471.86386873417962</v>
      </c>
      <c r="BI165">
        <v>471.86386873417962</v>
      </c>
      <c r="BJ165" t="s">
        <v>65</v>
      </c>
      <c r="BK165" t="s">
        <v>65</v>
      </c>
      <c r="BL165">
        <v>25.996460965070057</v>
      </c>
      <c r="BM165">
        <v>200</v>
      </c>
    </row>
    <row r="166" spans="1:65" x14ac:dyDescent="0.25">
      <c r="A166">
        <v>404</v>
      </c>
      <c r="B166">
        <v>3.1201844094624898</v>
      </c>
      <c r="C166">
        <v>4.0183408053567904</v>
      </c>
      <c r="D166">
        <v>4.8138785038250722</v>
      </c>
      <c r="E166">
        <v>5.4817043519766324</v>
      </c>
      <c r="F166">
        <v>6.0296479013950686</v>
      </c>
      <c r="G166">
        <v>6.4651498241061205</v>
      </c>
      <c r="H166">
        <v>6.7952796595328184</v>
      </c>
      <c r="I166">
        <v>6.9164989934197143</v>
      </c>
      <c r="J166">
        <v>4.7162636539056084</v>
      </c>
      <c r="K166">
        <v>1.0804253517468498</v>
      </c>
      <c r="L166">
        <v>-8.1436293534476594</v>
      </c>
      <c r="M166">
        <v>-17.657105735616881</v>
      </c>
      <c r="N166">
        <v>-26.078549140586549</v>
      </c>
      <c r="O166">
        <v>-38.231702221127591</v>
      </c>
      <c r="P166">
        <v>-46.923559704585003</v>
      </c>
      <c r="Q166">
        <v>-50.55645797839049</v>
      </c>
      <c r="R166">
        <v>-51.943723160486272</v>
      </c>
      <c r="S166">
        <v>-56.432863760789637</v>
      </c>
      <c r="T166">
        <v>4.444083027187185</v>
      </c>
      <c r="U166">
        <v>5.2557131556204419</v>
      </c>
      <c r="V166">
        <v>6.711113488819878</v>
      </c>
      <c r="W166">
        <v>8.3820569856720564</v>
      </c>
      <c r="X166">
        <v>10.192381658757494</v>
      </c>
      <c r="Y166">
        <v>9.5607602758735624</v>
      </c>
      <c r="Z166">
        <v>5.7939213232940929</v>
      </c>
      <c r="AA166">
        <v>-4.7994651910276271</v>
      </c>
      <c r="AB166">
        <v>-14.988698207271737</v>
      </c>
      <c r="AC166">
        <v>-26.6485588497601</v>
      </c>
      <c r="AD166">
        <v>-45.513420219307349</v>
      </c>
      <c r="AE166">
        <v>-54.697945945220567</v>
      </c>
      <c r="AF166">
        <v>-0.68362077234422614</v>
      </c>
      <c r="AG166">
        <v>0.55037413152575487</v>
      </c>
      <c r="AH166">
        <v>2.7467676606800913</v>
      </c>
      <c r="AI166">
        <v>5.2324160769690042</v>
      </c>
      <c r="AJ166">
        <v>7.8271738669660751</v>
      </c>
      <c r="AK166">
        <v>6.6706712971322659</v>
      </c>
      <c r="AL166">
        <v>1.1968454764719332</v>
      </c>
      <c r="AM166">
        <v>-12.813022243401903</v>
      </c>
      <c r="AN166">
        <v>-24.755411567347828</v>
      </c>
      <c r="AO166">
        <v>-36.224624734821766</v>
      </c>
      <c r="AP166">
        <v>-47.862278116240425</v>
      </c>
      <c r="AQ166">
        <v>-51.337627497654651</v>
      </c>
      <c r="AR166">
        <v>-0.64246680854022908</v>
      </c>
      <c r="AS166">
        <v>0.59576437422562134</v>
      </c>
      <c r="AT166">
        <v>2.8007407742075552</v>
      </c>
      <c r="AU166">
        <v>5.2985118832289677</v>
      </c>
      <c r="AV166">
        <v>7.9133105478868675</v>
      </c>
      <c r="AW166">
        <v>6.774515670795525</v>
      </c>
      <c r="AX166">
        <v>1.2856345870471824</v>
      </c>
      <c r="AY166">
        <v>-12.830881577570036</v>
      </c>
      <c r="AZ166">
        <v>-24.932483352752623</v>
      </c>
      <c r="BA166">
        <v>-36.657337637685039</v>
      </c>
      <c r="BB166">
        <v>-48.817469044674375</v>
      </c>
      <c r="BC166">
        <v>-52.342201537082452</v>
      </c>
      <c r="BD166">
        <v>835.24947655192693</v>
      </c>
      <c r="BE166">
        <v>835.24947655192693</v>
      </c>
      <c r="BF166">
        <v>835.24947655192693</v>
      </c>
      <c r="BG166">
        <v>835.24947655192693</v>
      </c>
      <c r="BH166">
        <v>643.14209694498379</v>
      </c>
      <c r="BI166">
        <v>643.14209694498379</v>
      </c>
      <c r="BJ166" t="s">
        <v>65</v>
      </c>
      <c r="BK166" t="s">
        <v>65</v>
      </c>
      <c r="BL166">
        <v>31.218274590864283</v>
      </c>
      <c r="BM166">
        <v>200</v>
      </c>
    </row>
    <row r="167" spans="1:65" x14ac:dyDescent="0.25">
      <c r="A167">
        <v>405</v>
      </c>
      <c r="B167">
        <v>7.5651313751532587</v>
      </c>
      <c r="C167">
        <v>6.9164839850237998</v>
      </c>
      <c r="D167">
        <v>6.2654612503702802</v>
      </c>
      <c r="E167">
        <v>5.6341341163971412</v>
      </c>
      <c r="F167">
        <v>5.0218837433104593</v>
      </c>
      <c r="G167">
        <v>4.4281139122268751</v>
      </c>
      <c r="H167">
        <v>3.8522501354087275</v>
      </c>
      <c r="I167">
        <v>0.74345348590985905</v>
      </c>
      <c r="J167">
        <v>-1.7817654732734529</v>
      </c>
      <c r="K167">
        <v>-3.8979287320824869</v>
      </c>
      <c r="L167">
        <v>-7.0820065151941396</v>
      </c>
      <c r="M167">
        <v>-9.1932753851851903</v>
      </c>
      <c r="N167">
        <v>-10.512747470337869</v>
      </c>
      <c r="O167">
        <v>-11.518291746016249</v>
      </c>
      <c r="P167">
        <v>-10.623153496197787</v>
      </c>
      <c r="Q167">
        <v>-6.4742269293002757</v>
      </c>
      <c r="R167">
        <v>-1.5540879203761877</v>
      </c>
      <c r="S167">
        <v>7.0323209339985535</v>
      </c>
      <c r="T167">
        <v>5.9658976542647375</v>
      </c>
      <c r="U167">
        <v>5.7949519231814683</v>
      </c>
      <c r="V167">
        <v>5.512221214855062</v>
      </c>
      <c r="W167">
        <v>5.2498917411969437</v>
      </c>
      <c r="X167">
        <v>5.2056062250308708</v>
      </c>
      <c r="Y167">
        <v>6.4175036530617069</v>
      </c>
      <c r="Z167">
        <v>8.5617541295202741</v>
      </c>
      <c r="AA167">
        <v>13.56828792470767</v>
      </c>
      <c r="AB167">
        <v>18.198607954679897</v>
      </c>
      <c r="AC167">
        <v>23.697458285106833</v>
      </c>
      <c r="AD167">
        <v>34.751565149833688</v>
      </c>
      <c r="AE167">
        <v>41.95458276181806</v>
      </c>
      <c r="AF167">
        <v>2.442973556261649</v>
      </c>
      <c r="AG167">
        <v>2.8587365545294787</v>
      </c>
      <c r="AH167">
        <v>3.6264228737693109</v>
      </c>
      <c r="AI167">
        <v>4.5731312007391693</v>
      </c>
      <c r="AJ167">
        <v>5.8937525637208639</v>
      </c>
      <c r="AK167">
        <v>7.1490168900178315</v>
      </c>
      <c r="AL167">
        <v>7.7051053020160687</v>
      </c>
      <c r="AM167">
        <v>8.9646286416498331</v>
      </c>
      <c r="AN167">
        <v>11.206204390305022</v>
      </c>
      <c r="AO167">
        <v>15.531527525447647</v>
      </c>
      <c r="AP167">
        <v>26.070427863126579</v>
      </c>
      <c r="AQ167">
        <v>30.173576930291116</v>
      </c>
      <c r="AR167">
        <v>2.5008419813463827</v>
      </c>
      <c r="AS167">
        <v>2.9188188171259952</v>
      </c>
      <c r="AT167">
        <v>3.6894161158639029</v>
      </c>
      <c r="AU167">
        <v>4.6369717031634341</v>
      </c>
      <c r="AV167">
        <v>5.9505198521717793</v>
      </c>
      <c r="AW167">
        <v>7.1787087006879027</v>
      </c>
      <c r="AX167">
        <v>7.7119997284384043</v>
      </c>
      <c r="AY167">
        <v>8.9738780438745192</v>
      </c>
      <c r="AZ167">
        <v>11.273094088610144</v>
      </c>
      <c r="BA167">
        <v>15.723482414573899</v>
      </c>
      <c r="BB167">
        <v>26.525656038630803</v>
      </c>
      <c r="BC167">
        <v>30.614352399013363</v>
      </c>
      <c r="BD167">
        <v>983.94260334813805</v>
      </c>
      <c r="BE167">
        <v>983.94260334813805</v>
      </c>
      <c r="BF167">
        <v>983.94260334813805</v>
      </c>
      <c r="BG167">
        <v>983.94260334813805</v>
      </c>
      <c r="BH167">
        <v>757.63580457806631</v>
      </c>
      <c r="BI167">
        <v>757.63580457806631</v>
      </c>
      <c r="BJ167" t="s">
        <v>65</v>
      </c>
      <c r="BK167" t="s">
        <v>65</v>
      </c>
      <c r="BL167">
        <v>31.093737616435181</v>
      </c>
      <c r="BM167">
        <v>200</v>
      </c>
    </row>
    <row r="168" spans="1:65" x14ac:dyDescent="0.25">
      <c r="A168">
        <v>406</v>
      </c>
      <c r="B168">
        <v>8.3691630414717277</v>
      </c>
      <c r="C168">
        <v>7.9047908206964639</v>
      </c>
      <c r="D168">
        <v>7.4075720481567302</v>
      </c>
      <c r="E168">
        <v>6.8944924938481309</v>
      </c>
      <c r="F168">
        <v>6.3667665541301819</v>
      </c>
      <c r="G168">
        <v>5.8255525904669234</v>
      </c>
      <c r="H168">
        <v>5.2719552901850371</v>
      </c>
      <c r="I168">
        <v>1.7459720241155829</v>
      </c>
      <c r="J168">
        <v>-1.9137928593217224</v>
      </c>
      <c r="K168">
        <v>-5.663609309946235</v>
      </c>
      <c r="L168">
        <v>-12.939981670366876</v>
      </c>
      <c r="M168">
        <v>-19.514241407604452</v>
      </c>
      <c r="N168">
        <v>-25.141363759223974</v>
      </c>
      <c r="O168">
        <v>-33.373522778286301</v>
      </c>
      <c r="P168">
        <v>-39.241441566228787</v>
      </c>
      <c r="Q168">
        <v>-38.453217430800478</v>
      </c>
      <c r="R168">
        <v>-32.066984464361667</v>
      </c>
      <c r="S168">
        <v>-17.128317008119829</v>
      </c>
      <c r="T168">
        <v>6.2732874950614805</v>
      </c>
      <c r="U168">
        <v>6.7244734719788122</v>
      </c>
      <c r="V168">
        <v>7.4144516851214899</v>
      </c>
      <c r="W168">
        <v>7.9079611311598521</v>
      </c>
      <c r="X168">
        <v>7.3691698358781252</v>
      </c>
      <c r="Y168">
        <v>2.7115383492655463</v>
      </c>
      <c r="Z168">
        <v>-3.7750379684502873</v>
      </c>
      <c r="AA168">
        <v>-15.509944520270476</v>
      </c>
      <c r="AB168">
        <v>-22.564970287371892</v>
      </c>
      <c r="AC168">
        <v>-25.763873351579633</v>
      </c>
      <c r="AD168">
        <v>-16.881432388907921</v>
      </c>
      <c r="AE168">
        <v>-7.636047628394663</v>
      </c>
      <c r="AF168">
        <v>2.2884744823586933</v>
      </c>
      <c r="AG168">
        <v>3.2116901946849241</v>
      </c>
      <c r="AH168">
        <v>4.7868639357693397</v>
      </c>
      <c r="AI168">
        <v>6.4012042580061799</v>
      </c>
      <c r="AJ168">
        <v>7.4973165316733619</v>
      </c>
      <c r="AK168">
        <v>4.4420604027591013</v>
      </c>
      <c r="AL168">
        <v>-1.5905935801532185</v>
      </c>
      <c r="AM168">
        <v>-13.594779807187644</v>
      </c>
      <c r="AN168">
        <v>-21.134769625274636</v>
      </c>
      <c r="AO168">
        <v>-24.888916766879348</v>
      </c>
      <c r="AP168">
        <v>-19.173318313892711</v>
      </c>
      <c r="AQ168">
        <v>-15.365860367059295</v>
      </c>
      <c r="AR168">
        <v>2.2789605457758375</v>
      </c>
      <c r="AS168">
        <v>3.222336832031103</v>
      </c>
      <c r="AT168">
        <v>4.833977528223496</v>
      </c>
      <c r="AU168">
        <v>6.4911409731058942</v>
      </c>
      <c r="AV168">
        <v>7.6380980014125601</v>
      </c>
      <c r="AW168">
        <v>4.5931936759109613</v>
      </c>
      <c r="AX168">
        <v>-1.4912644037860801</v>
      </c>
      <c r="AY168">
        <v>-13.639291963544812</v>
      </c>
      <c r="AZ168">
        <v>-21.292940576835701</v>
      </c>
      <c r="BA168">
        <v>-25.145385038506664</v>
      </c>
      <c r="BB168">
        <v>-19.509187623499567</v>
      </c>
      <c r="BC168">
        <v>-15.704222589942029</v>
      </c>
      <c r="BD168">
        <v>983.94260334813805</v>
      </c>
      <c r="BE168">
        <v>983.94260334813805</v>
      </c>
      <c r="BF168">
        <v>983.94260334813805</v>
      </c>
      <c r="BG168">
        <v>983.94260334813805</v>
      </c>
      <c r="BH168">
        <v>757.63580457806631</v>
      </c>
      <c r="BI168">
        <v>757.63580457806631</v>
      </c>
      <c r="BJ168" t="s">
        <v>65</v>
      </c>
      <c r="BK168" t="s">
        <v>65</v>
      </c>
      <c r="BL168">
        <v>29.656290997270023</v>
      </c>
      <c r="BM168">
        <v>200</v>
      </c>
    </row>
    <row r="169" spans="1:65" x14ac:dyDescent="0.25">
      <c r="A169">
        <v>407</v>
      </c>
      <c r="B169">
        <v>3.8842860238667845</v>
      </c>
      <c r="C169">
        <v>4.2503937897607482</v>
      </c>
      <c r="D169">
        <v>4.5452156145088516</v>
      </c>
      <c r="E169">
        <v>4.7596007872614114</v>
      </c>
      <c r="F169">
        <v>4.8982687520687103</v>
      </c>
      <c r="G169">
        <v>4.9657157661096853</v>
      </c>
      <c r="H169">
        <v>4.9662247559386499</v>
      </c>
      <c r="I169">
        <v>3.7788379292931493</v>
      </c>
      <c r="J169">
        <v>1.1133914629028741</v>
      </c>
      <c r="K169">
        <v>-2.5108818098430046</v>
      </c>
      <c r="L169">
        <v>-11.086179522728987</v>
      </c>
      <c r="M169">
        <v>-19.873753031166355</v>
      </c>
      <c r="N169">
        <v>-27.871583541362668</v>
      </c>
      <c r="O169">
        <v>-40.185709512346385</v>
      </c>
      <c r="P169">
        <v>-50.074821659927274</v>
      </c>
      <c r="Q169">
        <v>-53.294092220944542</v>
      </c>
      <c r="R169">
        <v>-50.27702805950468</v>
      </c>
      <c r="S169">
        <v>-41.342498990393565</v>
      </c>
      <c r="T169">
        <v>0.61296086328932464</v>
      </c>
      <c r="U169">
        <v>1.9482134249469707</v>
      </c>
      <c r="V169">
        <v>4.2097185441333789</v>
      </c>
      <c r="W169">
        <v>6.4780304802019435</v>
      </c>
      <c r="X169">
        <v>7.7872523436051804</v>
      </c>
      <c r="Y169">
        <v>2.3332005931063495</v>
      </c>
      <c r="Z169">
        <v>-7.9185406941924965</v>
      </c>
      <c r="AA169">
        <v>-29.019978286707396</v>
      </c>
      <c r="AB169">
        <v>-43.680239382100986</v>
      </c>
      <c r="AC169">
        <v>-53.600249451764142</v>
      </c>
      <c r="AD169">
        <v>-50.353990448263261</v>
      </c>
      <c r="AE169">
        <v>-43.030365927338515</v>
      </c>
      <c r="AF169">
        <v>2.4580803818265857</v>
      </c>
      <c r="AG169">
        <v>3.624843878176562</v>
      </c>
      <c r="AH169">
        <v>5.5747774600985176</v>
      </c>
      <c r="AI169">
        <v>7.4627595803203324</v>
      </c>
      <c r="AJ169">
        <v>8.284792772919463</v>
      </c>
      <c r="AK169">
        <v>2.6929646556449889</v>
      </c>
      <c r="AL169">
        <v>-6.9920155410085201</v>
      </c>
      <c r="AM169">
        <v>-26.095477313442807</v>
      </c>
      <c r="AN169">
        <v>-38.663283516334332</v>
      </c>
      <c r="AO169">
        <v>-46.28313095053835</v>
      </c>
      <c r="AP169">
        <v>-42.018796859893612</v>
      </c>
      <c r="AQ169">
        <v>-38.067682976107022</v>
      </c>
      <c r="AR169">
        <v>2.4434856106603231</v>
      </c>
      <c r="AS169">
        <v>3.6147185865260942</v>
      </c>
      <c r="AT169">
        <v>5.5735411657321237</v>
      </c>
      <c r="AU169">
        <v>7.4737566208828152</v>
      </c>
      <c r="AV169">
        <v>8.3153358997997007</v>
      </c>
      <c r="AW169">
        <v>2.7411759682873655</v>
      </c>
      <c r="AX169">
        <v>-6.9560892524219566</v>
      </c>
      <c r="AY169">
        <v>-26.146137293464253</v>
      </c>
      <c r="AZ169">
        <v>-38.841139810311574</v>
      </c>
      <c r="BA169">
        <v>-46.666120693991743</v>
      </c>
      <c r="BB169">
        <v>-42.7674012261825</v>
      </c>
      <c r="BC169">
        <v>-38.764669253314594</v>
      </c>
      <c r="BD169">
        <v>849.59563777298024</v>
      </c>
      <c r="BE169">
        <v>849.59563777298024</v>
      </c>
      <c r="BF169">
        <v>849.59563777298024</v>
      </c>
      <c r="BG169">
        <v>849.59563777298024</v>
      </c>
      <c r="BH169">
        <v>654.18864108519483</v>
      </c>
      <c r="BI169">
        <v>654.18864108519483</v>
      </c>
      <c r="BJ169" t="s">
        <v>65</v>
      </c>
      <c r="BK169" t="s">
        <v>65</v>
      </c>
      <c r="BL169">
        <v>28.239568466753305</v>
      </c>
      <c r="BM169">
        <v>200</v>
      </c>
    </row>
    <row r="170" spans="1:65" x14ac:dyDescent="0.25">
      <c r="A170">
        <v>408</v>
      </c>
      <c r="B170">
        <v>7.3912364637181147</v>
      </c>
      <c r="C170">
        <v>7.2022186290478931</v>
      </c>
      <c r="D170">
        <v>6.9914515031585527</v>
      </c>
      <c r="E170">
        <v>6.7661605244995897</v>
      </c>
      <c r="F170">
        <v>6.5272779064131505</v>
      </c>
      <c r="G170">
        <v>6.2756930078419062</v>
      </c>
      <c r="H170">
        <v>6.0122541644649221</v>
      </c>
      <c r="I170">
        <v>4.2254530859887893</v>
      </c>
      <c r="J170">
        <v>2.2350981869562192</v>
      </c>
      <c r="K170">
        <v>9.7624640558943709E-2</v>
      </c>
      <c r="L170">
        <v>-4.2559951998285408</v>
      </c>
      <c r="M170">
        <v>-8.3917080953212206</v>
      </c>
      <c r="N170">
        <v>-12.100933579138815</v>
      </c>
      <c r="O170">
        <v>-17.993206933510294</v>
      </c>
      <c r="P170">
        <v>-23.385139546659509</v>
      </c>
      <c r="Q170">
        <v>-26.545116543528756</v>
      </c>
      <c r="R170">
        <v>-26.352831579890893</v>
      </c>
      <c r="S170">
        <v>-23.295712466451445</v>
      </c>
      <c r="T170">
        <v>2.153894187593361</v>
      </c>
      <c r="U170">
        <v>3.5019369007663337</v>
      </c>
      <c r="V170">
        <v>5.8680185184502989</v>
      </c>
      <c r="W170">
        <v>8.4677413711543856</v>
      </c>
      <c r="X170">
        <v>10.936174521675099</v>
      </c>
      <c r="Y170">
        <v>8.9516195889805665</v>
      </c>
      <c r="Z170">
        <v>2.7911414855606722</v>
      </c>
      <c r="AA170">
        <v>-10.660814575580989</v>
      </c>
      <c r="AB170">
        <v>-19.62714689844859</v>
      </c>
      <c r="AC170">
        <v>-24.645454802658186</v>
      </c>
      <c r="AD170">
        <v>-19.664600423742115</v>
      </c>
      <c r="AE170">
        <v>-15.547602555478143</v>
      </c>
      <c r="AF170">
        <v>8.1368871989859208</v>
      </c>
      <c r="AG170">
        <v>8.5094309753982333</v>
      </c>
      <c r="AH170">
        <v>9.0630150426303242</v>
      </c>
      <c r="AI170">
        <v>9.4127927566367564</v>
      </c>
      <c r="AJ170">
        <v>8.7718105008069429</v>
      </c>
      <c r="AK170">
        <v>4.4308640408085438</v>
      </c>
      <c r="AL170">
        <v>-1.3552896469235658</v>
      </c>
      <c r="AM170">
        <v>-11.454170781711632</v>
      </c>
      <c r="AN170">
        <v>-17.254582978982747</v>
      </c>
      <c r="AO170">
        <v>-19.744124212235647</v>
      </c>
      <c r="AP170">
        <v>-14.934107367082506</v>
      </c>
      <c r="AQ170">
        <v>-12.793990336559883</v>
      </c>
      <c r="AR170">
        <v>9.1783960318789219</v>
      </c>
      <c r="AS170">
        <v>9.262561213223206</v>
      </c>
      <c r="AT170">
        <v>9.2776467291445783</v>
      </c>
      <c r="AU170">
        <v>8.9522021596859229</v>
      </c>
      <c r="AV170">
        <v>7.3542341319385311</v>
      </c>
      <c r="AW170">
        <v>2.1991440540782001</v>
      </c>
      <c r="AX170">
        <v>-3.6148512690753476</v>
      </c>
      <c r="AY170">
        <v>-12.969884824262715</v>
      </c>
      <c r="AZ170">
        <v>-17.991625158316204</v>
      </c>
      <c r="BA170">
        <v>-19.83727921345567</v>
      </c>
      <c r="BB170">
        <v>-14.980226894732857</v>
      </c>
      <c r="BC170">
        <v>-13.065449187615318</v>
      </c>
      <c r="BD170">
        <v>983.94260334813805</v>
      </c>
      <c r="BE170">
        <v>983.94260334813805</v>
      </c>
      <c r="BF170">
        <v>983.94260334813805</v>
      </c>
      <c r="BG170">
        <v>983.94260334813805</v>
      </c>
      <c r="BH170">
        <v>757.63580457806631</v>
      </c>
      <c r="BI170">
        <v>757.63580457806631</v>
      </c>
      <c r="BJ170" t="s">
        <v>65</v>
      </c>
      <c r="BK170" t="s">
        <v>65</v>
      </c>
      <c r="BL170">
        <v>30.388962728829689</v>
      </c>
      <c r="BM170">
        <v>200</v>
      </c>
    </row>
    <row r="171" spans="1:65" x14ac:dyDescent="0.25">
      <c r="A171">
        <v>409</v>
      </c>
      <c r="B171">
        <v>1.76431047168496</v>
      </c>
      <c r="C171">
        <v>2.4055015020918447</v>
      </c>
      <c r="D171">
        <v>2.9941635511458733</v>
      </c>
      <c r="E171">
        <v>3.5111581565786669</v>
      </c>
      <c r="F171">
        <v>3.9605655640363029</v>
      </c>
      <c r="G171">
        <v>4.3462694784284635</v>
      </c>
      <c r="H171">
        <v>4.6719658972366878</v>
      </c>
      <c r="I171">
        <v>5.5513651292180697</v>
      </c>
      <c r="J171">
        <v>5.0311595831507159</v>
      </c>
      <c r="K171">
        <v>3.606069759909611</v>
      </c>
      <c r="L171">
        <v>-0.69237709714078943</v>
      </c>
      <c r="M171">
        <v>-5.6126542466081872</v>
      </c>
      <c r="N171">
        <v>-10.318426538831957</v>
      </c>
      <c r="O171">
        <v>-17.967471997598349</v>
      </c>
      <c r="P171">
        <v>-25.198963838901285</v>
      </c>
      <c r="Q171">
        <v>-31.502925158956032</v>
      </c>
      <c r="R171">
        <v>-35.726171682155808</v>
      </c>
      <c r="S171">
        <v>-42.90187236176628</v>
      </c>
      <c r="T171">
        <v>2.3668993831972571</v>
      </c>
      <c r="U171">
        <v>2.9618090168598288</v>
      </c>
      <c r="V171">
        <v>3.9721357370655492</v>
      </c>
      <c r="W171">
        <v>4.9890212722194374</v>
      </c>
      <c r="X171">
        <v>5.5674025647814425</v>
      </c>
      <c r="Y171">
        <v>2.94312787333606</v>
      </c>
      <c r="Z171">
        <v>-2.1550613305468951</v>
      </c>
      <c r="AA171">
        <v>-13.522297380344842</v>
      </c>
      <c r="AB171">
        <v>-22.704761074872486</v>
      </c>
      <c r="AC171">
        <v>-31.244839637101229</v>
      </c>
      <c r="AD171">
        <v>-38.807863506326171</v>
      </c>
      <c r="AE171">
        <v>-39.475952593764632</v>
      </c>
      <c r="AF171">
        <v>2.4700971560970286</v>
      </c>
      <c r="AG171">
        <v>2.958504924717789</v>
      </c>
      <c r="AH171">
        <v>3.7690610253991035</v>
      </c>
      <c r="AI171">
        <v>4.5351866716853566</v>
      </c>
      <c r="AJ171">
        <v>4.7688378206056647</v>
      </c>
      <c r="AK171">
        <v>1.9556631975918559</v>
      </c>
      <c r="AL171">
        <v>-2.8813554696604378</v>
      </c>
      <c r="AM171">
        <v>-13.059036197458559</v>
      </c>
      <c r="AN171">
        <v>-20.817730299127408</v>
      </c>
      <c r="AO171">
        <v>-27.508893392015274</v>
      </c>
      <c r="AP171">
        <v>-32.322014215082696</v>
      </c>
      <c r="AQ171">
        <v>-32.893156174610205</v>
      </c>
      <c r="AR171">
        <v>2.4092688549789965</v>
      </c>
      <c r="AS171">
        <v>2.9006811828295036</v>
      </c>
      <c r="AT171">
        <v>3.7176506383240771</v>
      </c>
      <c r="AU171">
        <v>4.4936249634341952</v>
      </c>
      <c r="AV171">
        <v>4.7463581283598701</v>
      </c>
      <c r="AW171">
        <v>1.9624723313371035</v>
      </c>
      <c r="AX171">
        <v>-2.8630777969602255</v>
      </c>
      <c r="AY171">
        <v>-13.065406886268866</v>
      </c>
      <c r="AZ171">
        <v>-20.887531928862821</v>
      </c>
      <c r="BA171">
        <v>-27.698320452627588</v>
      </c>
      <c r="BB171">
        <v>-32.765578350176241</v>
      </c>
      <c r="BC171">
        <v>-33.32781254677036</v>
      </c>
      <c r="BD171">
        <v>908.8975533152302</v>
      </c>
      <c r="BE171">
        <v>908.8975533152302</v>
      </c>
      <c r="BF171">
        <v>908.8975533152302</v>
      </c>
      <c r="BG171">
        <v>908.8975533152302</v>
      </c>
      <c r="BH171">
        <v>699.85111605272732</v>
      </c>
      <c r="BI171">
        <v>699.85111605272732</v>
      </c>
      <c r="BJ171" t="s">
        <v>65</v>
      </c>
      <c r="BK171" t="s">
        <v>65</v>
      </c>
      <c r="BL171">
        <v>32.002487013138548</v>
      </c>
      <c r="BM171">
        <v>200</v>
      </c>
    </row>
    <row r="172" spans="1:65" x14ac:dyDescent="0.25">
      <c r="A172">
        <v>410</v>
      </c>
      <c r="B172">
        <v>4.0519976114302549</v>
      </c>
      <c r="C172">
        <v>3.7247391108094496</v>
      </c>
      <c r="D172">
        <v>3.3636027881120412</v>
      </c>
      <c r="E172">
        <v>2.980973405093748</v>
      </c>
      <c r="F172">
        <v>2.5782804666656807</v>
      </c>
      <c r="G172">
        <v>2.1568858698810951</v>
      </c>
      <c r="H172">
        <v>1.7180868511611214</v>
      </c>
      <c r="I172">
        <v>-1.2150156658492088</v>
      </c>
      <c r="J172">
        <v>-4.43837692481637</v>
      </c>
      <c r="K172">
        <v>-7.8631770195117241</v>
      </c>
      <c r="L172">
        <v>-14.78046605427795</v>
      </c>
      <c r="M172">
        <v>-21.318350291909262</v>
      </c>
      <c r="N172">
        <v>-27.184363152512532</v>
      </c>
      <c r="O172">
        <v>-36.6007989532377</v>
      </c>
      <c r="P172">
        <v>-45.641063702421967</v>
      </c>
      <c r="Q172">
        <v>-52.317759070873784</v>
      </c>
      <c r="R172">
        <v>-54.165706424870798</v>
      </c>
      <c r="S172">
        <v>-53.45131961519013</v>
      </c>
      <c r="T172">
        <v>1.0671339594370277</v>
      </c>
      <c r="U172">
        <v>1.1272241828187701</v>
      </c>
      <c r="V172">
        <v>1.083884243663763</v>
      </c>
      <c r="W172">
        <v>0.64734241631468625</v>
      </c>
      <c r="X172">
        <v>-1.2644149194669663</v>
      </c>
      <c r="Y172">
        <v>-7.4129446169069606</v>
      </c>
      <c r="Z172">
        <v>-14.649973131043229</v>
      </c>
      <c r="AA172">
        <v>-27.552094711105131</v>
      </c>
      <c r="AB172">
        <v>-36.311985249399406</v>
      </c>
      <c r="AC172">
        <v>-42.923544188667172</v>
      </c>
      <c r="AD172">
        <v>-44.88217017560185</v>
      </c>
      <c r="AE172">
        <v>-42.98673929023132</v>
      </c>
      <c r="AF172">
        <v>-4.6818212529331493E-2</v>
      </c>
      <c r="AG172">
        <v>0.20706609616817639</v>
      </c>
      <c r="AH172">
        <v>0.52147705448625514</v>
      </c>
      <c r="AI172">
        <v>0.5278374718049178</v>
      </c>
      <c r="AJ172">
        <v>-0.74884207091722998</v>
      </c>
      <c r="AK172">
        <v>-6.1769961575280918</v>
      </c>
      <c r="AL172">
        <v>-12.856453379751949</v>
      </c>
      <c r="AM172">
        <v>-24.30047575300711</v>
      </c>
      <c r="AN172">
        <v>-31.028625441855731</v>
      </c>
      <c r="AO172">
        <v>-34.43356411260104</v>
      </c>
      <c r="AP172">
        <v>-31.229063410454991</v>
      </c>
      <c r="AQ172">
        <v>-30.433525900894001</v>
      </c>
      <c r="AR172">
        <v>-8.7745076775905262E-2</v>
      </c>
      <c r="AS172">
        <v>0.17097959210531088</v>
      </c>
      <c r="AT172">
        <v>0.49466263616994299</v>
      </c>
      <c r="AU172">
        <v>0.51309565724785844</v>
      </c>
      <c r="AV172">
        <v>-0.74572479119412727</v>
      </c>
      <c r="AW172">
        <v>-6.15965873627243</v>
      </c>
      <c r="AX172">
        <v>-12.847503674613819</v>
      </c>
      <c r="AY172">
        <v>-24.3459124572544</v>
      </c>
      <c r="AZ172">
        <v>-31.14944446439446</v>
      </c>
      <c r="BA172">
        <v>-34.673297330517421</v>
      </c>
      <c r="BB172">
        <v>-31.693494250763994</v>
      </c>
      <c r="BC172">
        <v>-30.887476954096769</v>
      </c>
      <c r="BD172">
        <v>828.24929958619578</v>
      </c>
      <c r="BE172">
        <v>828.24929958619578</v>
      </c>
      <c r="BF172">
        <v>828.24929958619578</v>
      </c>
      <c r="BG172">
        <v>828.24929958619578</v>
      </c>
      <c r="BH172">
        <v>637.75196068137086</v>
      </c>
      <c r="BI172">
        <v>637.75196068137086</v>
      </c>
      <c r="BJ172" t="s">
        <v>65</v>
      </c>
      <c r="BK172" t="s">
        <v>65</v>
      </c>
      <c r="BL172">
        <v>28.974935853534095</v>
      </c>
      <c r="BM172">
        <v>200</v>
      </c>
    </row>
    <row r="173" spans="1:65" x14ac:dyDescent="0.25">
      <c r="A173">
        <v>411</v>
      </c>
      <c r="B173">
        <v>-1.1796317775034093</v>
      </c>
      <c r="C173">
        <v>-0.7770948456688187</v>
      </c>
      <c r="D173">
        <v>-0.47784642743797789</v>
      </c>
      <c r="E173">
        <v>-0.29022241500718804</v>
      </c>
      <c r="F173">
        <v>-0.20698572776187141</v>
      </c>
      <c r="G173">
        <v>-0.22126328042833265</v>
      </c>
      <c r="H173">
        <v>-0.32652930604774866</v>
      </c>
      <c r="I173">
        <v>-2.5433289071353364</v>
      </c>
      <c r="J173">
        <v>-6.6409441277883587</v>
      </c>
      <c r="K173">
        <v>-11.86383522732419</v>
      </c>
      <c r="L173">
        <v>-23.501640969421715</v>
      </c>
      <c r="M173">
        <v>-34.669549781088314</v>
      </c>
      <c r="N173">
        <v>-44.188201794942984</v>
      </c>
      <c r="O173">
        <v>-57.3492972776328</v>
      </c>
      <c r="P173">
        <v>-65.640312980072764</v>
      </c>
      <c r="Q173">
        <v>-66.055182264459845</v>
      </c>
      <c r="R173">
        <v>-63.120123245364589</v>
      </c>
      <c r="S173">
        <v>-59.132267657369468</v>
      </c>
      <c r="T173">
        <v>0.45609700560160504</v>
      </c>
      <c r="U173">
        <v>0.80416112060825717</v>
      </c>
      <c r="V173">
        <v>1.1992444173974937</v>
      </c>
      <c r="W173">
        <v>1.0726978520526202</v>
      </c>
      <c r="X173">
        <v>-1.1852008195987334</v>
      </c>
      <c r="Y173">
        <v>-10.221930825539822</v>
      </c>
      <c r="Z173">
        <v>-21.353666067339681</v>
      </c>
      <c r="AA173">
        <v>-40.882136791455245</v>
      </c>
      <c r="AB173">
        <v>-53.151417999660886</v>
      </c>
      <c r="AC173">
        <v>-60.723721395766482</v>
      </c>
      <c r="AD173">
        <v>-58.675666036693485</v>
      </c>
      <c r="AE173">
        <v>-56.301928900460361</v>
      </c>
      <c r="AF173">
        <v>4.489484311129277E-2</v>
      </c>
      <c r="AG173">
        <v>0.41465999866971415</v>
      </c>
      <c r="AH173">
        <v>0.8512570045527551</v>
      </c>
      <c r="AI173">
        <v>0.78333462039871515</v>
      </c>
      <c r="AJ173">
        <v>-1.3445856619372782</v>
      </c>
      <c r="AK173">
        <v>-9.9682130991210478</v>
      </c>
      <c r="AL173">
        <v>-20.377066366819331</v>
      </c>
      <c r="AM173">
        <v>-37.793213300372393</v>
      </c>
      <c r="AN173">
        <v>-47.52902255708846</v>
      </c>
      <c r="AO173">
        <v>-51.584851609840946</v>
      </c>
      <c r="AP173">
        <v>-44.31585730643922</v>
      </c>
      <c r="AQ173">
        <v>-42.973285466499647</v>
      </c>
      <c r="AR173">
        <v>-7.3603979500458383E-2</v>
      </c>
      <c r="AS173">
        <v>0.30284466101079821</v>
      </c>
      <c r="AT173">
        <v>0.75260759380205156</v>
      </c>
      <c r="AU173">
        <v>0.7026453091626278</v>
      </c>
      <c r="AV173">
        <v>-1.3963022814774546</v>
      </c>
      <c r="AW173">
        <v>-9.9898674095804516</v>
      </c>
      <c r="AX173">
        <v>-20.402604920284269</v>
      </c>
      <c r="AY173">
        <v>-37.893349616830854</v>
      </c>
      <c r="AZ173">
        <v>-47.749446603726767</v>
      </c>
      <c r="BA173">
        <v>-52.006327128367552</v>
      </c>
      <c r="BB173">
        <v>-45.107467398566236</v>
      </c>
      <c r="BC173">
        <v>-43.7193089684855</v>
      </c>
      <c r="BD173">
        <v>807.51697307013706</v>
      </c>
      <c r="BE173">
        <v>807.51697307013706</v>
      </c>
      <c r="BF173">
        <v>807.51697307013706</v>
      </c>
      <c r="BG173">
        <v>807.51697307013706</v>
      </c>
      <c r="BH173">
        <v>621.78806926400568</v>
      </c>
      <c r="BI173">
        <v>621.78806926400568</v>
      </c>
      <c r="BJ173" t="s">
        <v>65</v>
      </c>
      <c r="BK173" t="s">
        <v>65</v>
      </c>
      <c r="BL173">
        <v>27.92191586502501</v>
      </c>
      <c r="BM173">
        <v>200</v>
      </c>
    </row>
    <row r="174" spans="1:65" x14ac:dyDescent="0.25">
      <c r="A174">
        <v>412</v>
      </c>
      <c r="B174">
        <v>1.1496955446620161</v>
      </c>
      <c r="C174">
        <v>1.5122993674099998</v>
      </c>
      <c r="D174">
        <v>1.8205927743957657</v>
      </c>
      <c r="E174">
        <v>2.0648135157715073</v>
      </c>
      <c r="F174">
        <v>2.248694494683956</v>
      </c>
      <c r="G174">
        <v>2.3757908692878527</v>
      </c>
      <c r="H174">
        <v>2.4494879506543885</v>
      </c>
      <c r="I174">
        <v>1.9402991422934335</v>
      </c>
      <c r="J174">
        <v>0.23370949436725408</v>
      </c>
      <c r="K174">
        <v>-2.2476614588442385</v>
      </c>
      <c r="L174">
        <v>-8.3292324981477233</v>
      </c>
      <c r="M174">
        <v>-14.683062992638106</v>
      </c>
      <c r="N174">
        <v>-20.527829367173734</v>
      </c>
      <c r="O174">
        <v>-29.67047923841573</v>
      </c>
      <c r="P174">
        <v>-37.447584968429915</v>
      </c>
      <c r="Q174">
        <v>-41.497448767721238</v>
      </c>
      <c r="R174">
        <v>-41.507141224442698</v>
      </c>
      <c r="S174">
        <v>-39.302390082429014</v>
      </c>
      <c r="T174">
        <v>-0.61580584934155247</v>
      </c>
      <c r="U174">
        <v>-8.0031419625176126E-2</v>
      </c>
      <c r="V174">
        <v>0.85110550600786539</v>
      </c>
      <c r="W174">
        <v>1.8466674178756193</v>
      </c>
      <c r="X174">
        <v>2.6659565281519915</v>
      </c>
      <c r="Y174">
        <v>1.235680232553535</v>
      </c>
      <c r="Z174">
        <v>-2.2126056307003594</v>
      </c>
      <c r="AA174">
        <v>-10.183441856595962</v>
      </c>
      <c r="AB174">
        <v>-16.612648543541596</v>
      </c>
      <c r="AC174">
        <v>-22.452183983626348</v>
      </c>
      <c r="AD174">
        <v>-27.313784821298494</v>
      </c>
      <c r="AE174">
        <v>-27.866355526910969</v>
      </c>
      <c r="AF174">
        <v>0.57587221845435688</v>
      </c>
      <c r="AG174">
        <v>0.92620624533613916</v>
      </c>
      <c r="AH174">
        <v>1.4850167488693333</v>
      </c>
      <c r="AI174">
        <v>1.9537917905709801</v>
      </c>
      <c r="AJ174">
        <v>1.8480652637623689</v>
      </c>
      <c r="AK174">
        <v>-0.84819718543856226</v>
      </c>
      <c r="AL174">
        <v>-4.8558601781686219</v>
      </c>
      <c r="AM174">
        <v>-12.334902644871756</v>
      </c>
      <c r="AN174">
        <v>-17.08035337931846</v>
      </c>
      <c r="AO174">
        <v>-19.911118799857547</v>
      </c>
      <c r="AP174">
        <v>-19.203335697484668</v>
      </c>
      <c r="AQ174">
        <v>-19.51070293940413</v>
      </c>
      <c r="AR174">
        <v>0.57317441216328535</v>
      </c>
      <c r="AS174">
        <v>0.92703217266058846</v>
      </c>
      <c r="AT174">
        <v>1.4924358636904389</v>
      </c>
      <c r="AU174">
        <v>1.9694479441167285</v>
      </c>
      <c r="AV174">
        <v>1.8749185463182161</v>
      </c>
      <c r="AW174">
        <v>-0.81496518884317803</v>
      </c>
      <c r="AX174">
        <v>-4.8311417671342838</v>
      </c>
      <c r="AY174">
        <v>-12.347651798132325</v>
      </c>
      <c r="AZ174">
        <v>-17.138387254760705</v>
      </c>
      <c r="BA174">
        <v>-20.036392464709564</v>
      </c>
      <c r="BB174">
        <v>-19.464040546955456</v>
      </c>
      <c r="BC174">
        <v>-19.782510133835654</v>
      </c>
      <c r="BD174">
        <v>895.28697401065233</v>
      </c>
      <c r="BE174">
        <v>895.28697401065233</v>
      </c>
      <c r="BF174">
        <v>895.28697401065233</v>
      </c>
      <c r="BG174">
        <v>895.28697401065233</v>
      </c>
      <c r="BH174">
        <v>689.37096998820243</v>
      </c>
      <c r="BI174">
        <v>689.37096998820243</v>
      </c>
      <c r="BJ174" t="s">
        <v>65</v>
      </c>
      <c r="BK174" t="s">
        <v>65</v>
      </c>
      <c r="BL174">
        <v>29.702130427847667</v>
      </c>
      <c r="BM174">
        <v>200</v>
      </c>
    </row>
    <row r="175" spans="1:65" x14ac:dyDescent="0.25">
      <c r="A175">
        <v>413</v>
      </c>
      <c r="B175">
        <v>5.6733843669724147</v>
      </c>
      <c r="C175">
        <v>4.7062951839117044</v>
      </c>
      <c r="D175">
        <v>3.7319333989331573</v>
      </c>
      <c r="E175">
        <v>2.7833001033465701</v>
      </c>
      <c r="F175">
        <v>1.8596260911763611</v>
      </c>
      <c r="G175">
        <v>0.96016970203983976</v>
      </c>
      <c r="H175">
        <v>8.421574364626816E-2</v>
      </c>
      <c r="I175">
        <v>-4.7149245647835905</v>
      </c>
      <c r="J175">
        <v>-8.7305609470901544</v>
      </c>
      <c r="K175">
        <v>-12.197347853700885</v>
      </c>
      <c r="L175">
        <v>-17.692843721011098</v>
      </c>
      <c r="M175">
        <v>-21.681652439398054</v>
      </c>
      <c r="N175">
        <v>-24.524487330253862</v>
      </c>
      <c r="O175">
        <v>-27.752445096153945</v>
      </c>
      <c r="P175">
        <v>-28.768320650404551</v>
      </c>
      <c r="Q175">
        <v>-25.75335412182578</v>
      </c>
      <c r="R175">
        <v>-20.839703645079215</v>
      </c>
      <c r="S175">
        <v>-11.320422956366746</v>
      </c>
      <c r="T175">
        <v>5.3212547287809215</v>
      </c>
      <c r="U175">
        <v>4.7085206988690258</v>
      </c>
      <c r="V175">
        <v>3.540664317435577</v>
      </c>
      <c r="W175">
        <v>2.0202858561595152</v>
      </c>
      <c r="X175">
        <v>-0.31081273373000096</v>
      </c>
      <c r="Y175">
        <v>-2.8258004840379241</v>
      </c>
      <c r="Z175">
        <v>-3.6053300611649242</v>
      </c>
      <c r="AA175">
        <v>-2.6834215978686906</v>
      </c>
      <c r="AB175">
        <v>-0.67298506652373191</v>
      </c>
      <c r="AC175">
        <v>2.3358888406322524</v>
      </c>
      <c r="AD175">
        <v>8.8136205623108594</v>
      </c>
      <c r="AE175">
        <v>12.698812129078169</v>
      </c>
      <c r="AF175">
        <v>-1.6406240078547381</v>
      </c>
      <c r="AG175">
        <v>-1.5594836067898965</v>
      </c>
      <c r="AH175">
        <v>-1.4748844199226341</v>
      </c>
      <c r="AI175">
        <v>-1.5247900111717976</v>
      </c>
      <c r="AJ175">
        <v>-2.0727391406293734</v>
      </c>
      <c r="AK175">
        <v>-3.9037229767027033</v>
      </c>
      <c r="AL175">
        <v>-5.5962434743379168</v>
      </c>
      <c r="AM175">
        <v>-6.6512318844643561</v>
      </c>
      <c r="AN175">
        <v>-4.7679118735460824</v>
      </c>
      <c r="AO175">
        <v>0.60675947861209278</v>
      </c>
      <c r="AP175">
        <v>14.431261580047094</v>
      </c>
      <c r="AQ175">
        <v>18.424522847753575</v>
      </c>
      <c r="AR175">
        <v>-1.6822879167645994</v>
      </c>
      <c r="AS175">
        <v>-1.5953904183341194</v>
      </c>
      <c r="AT175">
        <v>-1.5009690510530556</v>
      </c>
      <c r="AU175">
        <v>-1.5406824845862199</v>
      </c>
      <c r="AV175">
        <v>-2.0804343284512585</v>
      </c>
      <c r="AW175">
        <v>-3.9205191972843667</v>
      </c>
      <c r="AX175">
        <v>-5.6292883852446245</v>
      </c>
      <c r="AY175">
        <v>-6.689073921328573</v>
      </c>
      <c r="AZ175">
        <v>-4.7693927997548986</v>
      </c>
      <c r="BA175">
        <v>0.69019903002696947</v>
      </c>
      <c r="BB175">
        <v>14.696270363646555</v>
      </c>
      <c r="BC175">
        <v>18.675593570248381</v>
      </c>
      <c r="BD175">
        <v>983.94260334813805</v>
      </c>
      <c r="BE175">
        <v>983.94260334813805</v>
      </c>
      <c r="BF175">
        <v>983.94260334813805</v>
      </c>
      <c r="BG175">
        <v>983.94260334813805</v>
      </c>
      <c r="BH175">
        <v>757.63580457806631</v>
      </c>
      <c r="BI175">
        <v>757.63580457806631</v>
      </c>
      <c r="BJ175" t="s">
        <v>65</v>
      </c>
      <c r="BK175" t="s">
        <v>65</v>
      </c>
      <c r="BL175">
        <v>31.704616183298668</v>
      </c>
      <c r="BM175">
        <v>200</v>
      </c>
    </row>
    <row r="176" spans="1:65" x14ac:dyDescent="0.25">
      <c r="A176">
        <v>414</v>
      </c>
      <c r="B176">
        <v>-1.8809331611889524</v>
      </c>
      <c r="C176">
        <v>-2.1699742835953884</v>
      </c>
      <c r="D176">
        <v>-2.4774298086206734</v>
      </c>
      <c r="E176">
        <v>-2.792436684391983</v>
      </c>
      <c r="F176">
        <v>-3.1140045796793081</v>
      </c>
      <c r="G176">
        <v>-3.4412013571286786</v>
      </c>
      <c r="H176">
        <v>-3.7731502317139149</v>
      </c>
      <c r="I176">
        <v>-5.8218536880203651</v>
      </c>
      <c r="J176">
        <v>-7.8314767331007227</v>
      </c>
      <c r="K176">
        <v>-9.7554784059040998</v>
      </c>
      <c r="L176">
        <v>-13.084179805640876</v>
      </c>
      <c r="M176">
        <v>-15.577025672152411</v>
      </c>
      <c r="N176">
        <v>-17.237419710187872</v>
      </c>
      <c r="O176">
        <v>-18.510220103140281</v>
      </c>
      <c r="P176">
        <v>-17.284783414963854</v>
      </c>
      <c r="Q176">
        <v>-12.619884419933017</v>
      </c>
      <c r="R176">
        <v>-8.150604320563831</v>
      </c>
      <c r="S176">
        <v>-1.8691454723771677</v>
      </c>
      <c r="T176">
        <v>-1.1430290243025913</v>
      </c>
      <c r="U176">
        <v>-1.8989235407745886</v>
      </c>
      <c r="V176">
        <v>-3.2670126578691199</v>
      </c>
      <c r="W176">
        <v>-4.8752804845281217</v>
      </c>
      <c r="X176">
        <v>-6.7888919124559077</v>
      </c>
      <c r="Y176">
        <v>-7.1212958707641407</v>
      </c>
      <c r="Z176">
        <v>-5.079682847990985</v>
      </c>
      <c r="AA176">
        <v>0.79021887675161107</v>
      </c>
      <c r="AB176">
        <v>5.7593329425702917</v>
      </c>
      <c r="AC176">
        <v>10.325929672953329</v>
      </c>
      <c r="AD176">
        <v>15.435010531190951</v>
      </c>
      <c r="AE176">
        <v>18.393346793497344</v>
      </c>
      <c r="AF176">
        <v>-2.625191220923806</v>
      </c>
      <c r="AG176">
        <v>-2.7836339404566783</v>
      </c>
      <c r="AH176">
        <v>-3.0938930785191081</v>
      </c>
      <c r="AI176">
        <v>-3.5120871854033009</v>
      </c>
      <c r="AJ176">
        <v>-4.1661470132014351</v>
      </c>
      <c r="AK176">
        <v>-4.7127298997651224</v>
      </c>
      <c r="AL176">
        <v>-4.3439753389085123</v>
      </c>
      <c r="AM176">
        <v>-1.6062408194791877</v>
      </c>
      <c r="AN176">
        <v>2.4986874415302425</v>
      </c>
      <c r="AO176">
        <v>8.9152258220213252</v>
      </c>
      <c r="AP176">
        <v>22.368542321161559</v>
      </c>
      <c r="AQ176">
        <v>27.961624249597527</v>
      </c>
      <c r="AR176">
        <v>-2.6404992908117544</v>
      </c>
      <c r="AS176">
        <v>-2.7905530315294746</v>
      </c>
      <c r="AT176">
        <v>-3.0864560693895369</v>
      </c>
      <c r="AU176">
        <v>-3.4896605184989853</v>
      </c>
      <c r="AV176">
        <v>-4.1314408714127753</v>
      </c>
      <c r="AW176">
        <v>-4.6918947845658865</v>
      </c>
      <c r="AX176">
        <v>-4.3494476041305159</v>
      </c>
      <c r="AY176">
        <v>-1.6311001454212548</v>
      </c>
      <c r="AZ176">
        <v>2.5106534749740756</v>
      </c>
      <c r="BA176">
        <v>9.0335371828119406</v>
      </c>
      <c r="BB176">
        <v>22.738471938109488</v>
      </c>
      <c r="BC176">
        <v>28.305029503797112</v>
      </c>
      <c r="BD176">
        <v>983.94260334813805</v>
      </c>
      <c r="BE176">
        <v>983.94260334813805</v>
      </c>
      <c r="BF176">
        <v>983.94260334813805</v>
      </c>
      <c r="BG176">
        <v>983.94260334813805</v>
      </c>
      <c r="BH176">
        <v>757.63580457806631</v>
      </c>
      <c r="BI176">
        <v>757.63580457806631</v>
      </c>
      <c r="BJ176" t="s">
        <v>65</v>
      </c>
      <c r="BK176" t="s">
        <v>65</v>
      </c>
      <c r="BL176">
        <v>30.996704256844932</v>
      </c>
      <c r="BM176">
        <v>200</v>
      </c>
    </row>
    <row r="177" spans="1:65" x14ac:dyDescent="0.25">
      <c r="A177">
        <v>415</v>
      </c>
      <c r="B177">
        <v>-3.4572163036913905</v>
      </c>
      <c r="C177">
        <v>-3.7553833478621428</v>
      </c>
      <c r="D177">
        <v>-4.003590837437093</v>
      </c>
      <c r="E177">
        <v>-4.1946273641394614</v>
      </c>
      <c r="F177">
        <v>-4.3324138012957452</v>
      </c>
      <c r="G177">
        <v>-4.420663087834134</v>
      </c>
      <c r="H177">
        <v>-4.4628900680006991</v>
      </c>
      <c r="I177">
        <v>-3.9239366785525505</v>
      </c>
      <c r="J177">
        <v>-2.458225935557945</v>
      </c>
      <c r="K177">
        <v>-0.4687572613906732</v>
      </c>
      <c r="L177">
        <v>3.9955614618080588</v>
      </c>
      <c r="M177">
        <v>8.1401221145877702</v>
      </c>
      <c r="N177">
        <v>11.489245945018114</v>
      </c>
      <c r="O177">
        <v>15.761803606590616</v>
      </c>
      <c r="P177">
        <v>18.547047526812008</v>
      </c>
      <c r="Q177">
        <v>21.772632016165971</v>
      </c>
      <c r="R177">
        <v>26.885264008684253</v>
      </c>
      <c r="S177">
        <v>39.016714495949195</v>
      </c>
      <c r="T177">
        <v>-2.1266821172631625</v>
      </c>
      <c r="U177">
        <v>-2.4878708045455999</v>
      </c>
      <c r="V177">
        <v>-2.9893122914134707</v>
      </c>
      <c r="W177">
        <v>-3.192209133673213</v>
      </c>
      <c r="X177">
        <v>-2.0342897635426684</v>
      </c>
      <c r="Y177">
        <v>4.03138243598708</v>
      </c>
      <c r="Z177">
        <v>12.175449215241427</v>
      </c>
      <c r="AA177">
        <v>27.719436821616455</v>
      </c>
      <c r="AB177">
        <v>38.922181680679095</v>
      </c>
      <c r="AC177">
        <v>48.361153168263307</v>
      </c>
      <c r="AD177">
        <v>56.935247262731025</v>
      </c>
      <c r="AE177">
        <v>60.572201720629145</v>
      </c>
      <c r="AF177">
        <v>-0.41327253246278839</v>
      </c>
      <c r="AG177">
        <v>-0.42086270936152193</v>
      </c>
      <c r="AH177">
        <v>-0.32385759241894407</v>
      </c>
      <c r="AI177">
        <v>7.736840468203221E-2</v>
      </c>
      <c r="AJ177">
        <v>1.6304244852832772</v>
      </c>
      <c r="AK177">
        <v>6.6325168508823973</v>
      </c>
      <c r="AL177">
        <v>12.880875016659591</v>
      </c>
      <c r="AM177">
        <v>25.582152151652561</v>
      </c>
      <c r="AN177">
        <v>36.252327062317526</v>
      </c>
      <c r="AO177">
        <v>47.531651069385383</v>
      </c>
      <c r="AP177">
        <v>61.885775071280484</v>
      </c>
      <c r="AQ177">
        <v>65.329437476184665</v>
      </c>
      <c r="AR177">
        <v>-0.37443062899052137</v>
      </c>
      <c r="AS177">
        <v>-0.38252337166623518</v>
      </c>
      <c r="AT177">
        <v>-0.28797629884745601</v>
      </c>
      <c r="AU177">
        <v>0.10678958293805496</v>
      </c>
      <c r="AV177">
        <v>1.6413894685044643</v>
      </c>
      <c r="AW177">
        <v>6.607394804132305</v>
      </c>
      <c r="AX177">
        <v>12.843115969430954</v>
      </c>
      <c r="AY177">
        <v>25.605435463582349</v>
      </c>
      <c r="AZ177">
        <v>36.414549804933003</v>
      </c>
      <c r="BA177">
        <v>47.945005831632606</v>
      </c>
      <c r="BB177">
        <v>62.816156656948024</v>
      </c>
      <c r="BC177">
        <v>66.280428413110627</v>
      </c>
      <c r="BD177">
        <v>983.94260334813805</v>
      </c>
      <c r="BE177">
        <v>983.94260334813805</v>
      </c>
      <c r="BF177">
        <v>983.94260334813805</v>
      </c>
      <c r="BG177">
        <v>983.94260334813805</v>
      </c>
      <c r="BH177">
        <v>757.63580457806631</v>
      </c>
      <c r="BI177">
        <v>757.63580457806631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938868069623</v>
      </c>
      <c r="C178">
        <v>-0.55608622324419821</v>
      </c>
      <c r="D178">
        <v>-0.68742925049124215</v>
      </c>
      <c r="E178">
        <v>-0.78698743537677918</v>
      </c>
      <c r="F178">
        <v>-0.85679888691965467</v>
      </c>
      <c r="G178">
        <v>-0.89879649892252167</v>
      </c>
      <c r="H178">
        <v>-0.91481286540073814</v>
      </c>
      <c r="I178">
        <v>-0.55643293429018248</v>
      </c>
      <c r="J178">
        <v>0.35215728774164179</v>
      </c>
      <c r="K178">
        <v>1.5960200962277655</v>
      </c>
      <c r="L178">
        <v>4.4966044667870548</v>
      </c>
      <c r="M178">
        <v>7.3954951057533105</v>
      </c>
      <c r="N178">
        <v>9.9890221953726623</v>
      </c>
      <c r="O178">
        <v>14.058712377015143</v>
      </c>
      <c r="P178">
        <v>18.22229997359759</v>
      </c>
      <c r="Q178">
        <v>23.61666237980571</v>
      </c>
      <c r="R178">
        <v>28.973954969664096</v>
      </c>
      <c r="S178">
        <v>38.692371346997696</v>
      </c>
      <c r="T178">
        <v>-0.22434214743016767</v>
      </c>
      <c r="U178">
        <v>-0.35629288939187376</v>
      </c>
      <c r="V178">
        <v>-0.52529239502156766</v>
      </c>
      <c r="W178">
        <v>-0.5427612816031463</v>
      </c>
      <c r="X178">
        <v>0.11592693572315405</v>
      </c>
      <c r="Y178">
        <v>3.2210959133723014</v>
      </c>
      <c r="Z178">
        <v>7.5229377508316544</v>
      </c>
      <c r="AA178">
        <v>16.522968090686291</v>
      </c>
      <c r="AB178">
        <v>24.041062334702808</v>
      </c>
      <c r="AC178">
        <v>31.74486200961557</v>
      </c>
      <c r="AD178">
        <v>40.745178746482978</v>
      </c>
      <c r="AE178">
        <v>42.385776408865524</v>
      </c>
      <c r="AF178">
        <v>1.8073310675437853</v>
      </c>
      <c r="AG178">
        <v>1.6579434905007739</v>
      </c>
      <c r="AH178">
        <v>1.4312637907436254</v>
      </c>
      <c r="AI178">
        <v>1.2812397765313288</v>
      </c>
      <c r="AJ178">
        <v>1.5571960543346586</v>
      </c>
      <c r="AK178">
        <v>3.7143125446783416</v>
      </c>
      <c r="AL178">
        <v>7.1008100599757178</v>
      </c>
      <c r="AM178">
        <v>14.965117870393494</v>
      </c>
      <c r="AN178">
        <v>22.266044781244982</v>
      </c>
      <c r="AO178">
        <v>30.617514078759012</v>
      </c>
      <c r="AP178">
        <v>42.24103721007878</v>
      </c>
      <c r="AQ178">
        <v>44.885248705861038</v>
      </c>
      <c r="AR178">
        <v>1.8180280286540089</v>
      </c>
      <c r="AS178">
        <v>1.667559472012317</v>
      </c>
      <c r="AT178">
        <v>1.4380116845387481</v>
      </c>
      <c r="AU178">
        <v>1.2825185363069673</v>
      </c>
      <c r="AV178">
        <v>1.5456727002755715</v>
      </c>
      <c r="AW178">
        <v>3.6818275198002155</v>
      </c>
      <c r="AX178">
        <v>7.0639269685845996</v>
      </c>
      <c r="AY178">
        <v>14.973662057629067</v>
      </c>
      <c r="AZ178">
        <v>22.366287068699975</v>
      </c>
      <c r="BA178">
        <v>30.87936334739333</v>
      </c>
      <c r="BB178">
        <v>42.853884256333494</v>
      </c>
      <c r="BC178">
        <v>45.547569666149407</v>
      </c>
      <c r="BD178">
        <v>983.94260334813805</v>
      </c>
      <c r="BE178">
        <v>983.94260334813805</v>
      </c>
      <c r="BF178">
        <v>983.94260334813805</v>
      </c>
      <c r="BG178">
        <v>983.94260334813805</v>
      </c>
      <c r="BH178">
        <v>757.63580457806631</v>
      </c>
      <c r="BI178">
        <v>757.63580457806631</v>
      </c>
      <c r="BJ178" t="s">
        <v>65</v>
      </c>
      <c r="BK178" t="s">
        <v>65</v>
      </c>
      <c r="BL178">
        <v>32.651772281638998</v>
      </c>
      <c r="BM178">
        <v>200</v>
      </c>
    </row>
    <row r="179" spans="1:65" x14ac:dyDescent="0.25">
      <c r="A179">
        <v>417</v>
      </c>
      <c r="B179">
        <v>-0.49802999293420414</v>
      </c>
      <c r="C179">
        <v>-0.82341950541887921</v>
      </c>
      <c r="D179">
        <v>-1.1037884583721402</v>
      </c>
      <c r="E179">
        <v>-1.3304463133208266</v>
      </c>
      <c r="F179">
        <v>-1.5067413538340235</v>
      </c>
      <c r="G179">
        <v>-1.6358544854412627</v>
      </c>
      <c r="H179">
        <v>-1.7208068979365083</v>
      </c>
      <c r="I179">
        <v>-1.4539884411352704</v>
      </c>
      <c r="J179">
        <v>-0.23079704133163736</v>
      </c>
      <c r="K179">
        <v>1.5779878560292366</v>
      </c>
      <c r="L179">
        <v>5.9425589398932885</v>
      </c>
      <c r="M179">
        <v>10.324608306936032</v>
      </c>
      <c r="N179">
        <v>14.153417417775636</v>
      </c>
      <c r="O179">
        <v>19.639028688320238</v>
      </c>
      <c r="P179">
        <v>23.62271505562445</v>
      </c>
      <c r="Q179">
        <v>25.566242674971637</v>
      </c>
      <c r="R179">
        <v>26.508030407043222</v>
      </c>
      <c r="S179">
        <v>28.782946594963636</v>
      </c>
      <c r="T179">
        <v>-2.821753260239257</v>
      </c>
      <c r="U179">
        <v>-2.8946146231497578</v>
      </c>
      <c r="V179">
        <v>-2.9477796368307385</v>
      </c>
      <c r="W179">
        <v>-2.8097005790760772</v>
      </c>
      <c r="X179">
        <v>-1.9148261229089136</v>
      </c>
      <c r="Y179">
        <v>1.3280362863972439</v>
      </c>
      <c r="Z179">
        <v>5.35635469666465</v>
      </c>
      <c r="AA179">
        <v>12.929531154470194</v>
      </c>
      <c r="AB179">
        <v>18.481883389102823</v>
      </c>
      <c r="AC179">
        <v>23.341451538214724</v>
      </c>
      <c r="AD179">
        <v>27.683439832833155</v>
      </c>
      <c r="AE179">
        <v>28.710352721218676</v>
      </c>
      <c r="AF179">
        <v>0.37624039541717114</v>
      </c>
      <c r="AG179">
        <v>0.37498651268751126</v>
      </c>
      <c r="AH179">
        <v>0.43187250695068957</v>
      </c>
      <c r="AI179">
        <v>0.65254141185293324</v>
      </c>
      <c r="AJ179">
        <v>1.4933768533946512</v>
      </c>
      <c r="AK179">
        <v>4.1973873807433364</v>
      </c>
      <c r="AL179">
        <v>7.5920124241795479</v>
      </c>
      <c r="AM179">
        <v>14.56369237989523</v>
      </c>
      <c r="AN179">
        <v>20.496858187950412</v>
      </c>
      <c r="AO179">
        <v>26.836905166311361</v>
      </c>
      <c r="AP179">
        <v>34.756825681106704</v>
      </c>
      <c r="AQ179">
        <v>36.160219860290816</v>
      </c>
      <c r="AR179">
        <v>0.39841541589515084</v>
      </c>
      <c r="AS179">
        <v>0.39844634714972238</v>
      </c>
      <c r="AT179">
        <v>0.45694102896148836</v>
      </c>
      <c r="AU179">
        <v>0.67786075114026345</v>
      </c>
      <c r="AV179">
        <v>1.5141299813455078</v>
      </c>
      <c r="AW179">
        <v>4.2031241806032158</v>
      </c>
      <c r="AX179">
        <v>7.5899111423102097</v>
      </c>
      <c r="AY179">
        <v>14.585069666574539</v>
      </c>
      <c r="AZ179">
        <v>20.582133969030206</v>
      </c>
      <c r="BA179">
        <v>27.046738160450001</v>
      </c>
      <c r="BB179">
        <v>35.256332576860672</v>
      </c>
      <c r="BC179">
        <v>36.705749947658909</v>
      </c>
      <c r="BD179">
        <v>983.94260334813805</v>
      </c>
      <c r="BE179">
        <v>983.94260334813805</v>
      </c>
      <c r="BF179">
        <v>983.94260334813805</v>
      </c>
      <c r="BG179">
        <v>983.94260334813805</v>
      </c>
      <c r="BH179">
        <v>757.63580457806631</v>
      </c>
      <c r="BI179">
        <v>757.63580457806631</v>
      </c>
      <c r="BJ179" t="s">
        <v>65</v>
      </c>
      <c r="BK179" t="s">
        <v>65</v>
      </c>
      <c r="BL179">
        <v>32.335462753434221</v>
      </c>
      <c r="BM179">
        <v>200</v>
      </c>
    </row>
    <row r="180" spans="1:65" x14ac:dyDescent="0.25">
      <c r="A180">
        <v>418</v>
      </c>
      <c r="B180">
        <v>-5.9079372245984114</v>
      </c>
      <c r="C180">
        <v>-6.0604394099085521</v>
      </c>
      <c r="D180">
        <v>-6.2115338799592639</v>
      </c>
      <c r="E180">
        <v>-6.3554950931571375</v>
      </c>
      <c r="F180">
        <v>-6.4920047330540438</v>
      </c>
      <c r="G180">
        <v>-6.6207819576013378</v>
      </c>
      <c r="H180">
        <v>-6.7415811294457839</v>
      </c>
      <c r="I180">
        <v>-7.2889961568564647</v>
      </c>
      <c r="J180">
        <v>-7.5177428733858713</v>
      </c>
      <c r="K180">
        <v>-7.4377973300037565</v>
      </c>
      <c r="L180">
        <v>-6.4433083347762574</v>
      </c>
      <c r="M180">
        <v>-4.5774003980724594</v>
      </c>
      <c r="N180">
        <v>-2.1563335975247759</v>
      </c>
      <c r="O180">
        <v>3.2641670577819584</v>
      </c>
      <c r="P180">
        <v>10.344288493785298</v>
      </c>
      <c r="Q180">
        <v>16.239708837608585</v>
      </c>
      <c r="R180">
        <v>16.518134555707707</v>
      </c>
      <c r="S180">
        <v>10.680264805018879</v>
      </c>
      <c r="T180">
        <v>-6.1487793651975045</v>
      </c>
      <c r="U180">
        <v>-6.2575297257295297</v>
      </c>
      <c r="V180">
        <v>-6.4566432089332988</v>
      </c>
      <c r="W180">
        <v>-6.694940842303029</v>
      </c>
      <c r="X180">
        <v>-6.9843676689305276</v>
      </c>
      <c r="Y180">
        <v>-7.0081875165680509</v>
      </c>
      <c r="Z180">
        <v>-6.5641158751978539</v>
      </c>
      <c r="AA180">
        <v>-5.0340259780515959</v>
      </c>
      <c r="AB180">
        <v>-3.3602558216656169</v>
      </c>
      <c r="AC180">
        <v>-1.258247306321278</v>
      </c>
      <c r="AD180">
        <v>1.9637720933737834</v>
      </c>
      <c r="AE180">
        <v>2.6911789840189382</v>
      </c>
      <c r="AF180">
        <v>-3.0875628868687333</v>
      </c>
      <c r="AG180">
        <v>-3.07093816333634</v>
      </c>
      <c r="AH180">
        <v>-3.0392750731783602</v>
      </c>
      <c r="AI180">
        <v>-2.9933813988774345</v>
      </c>
      <c r="AJ180">
        <v>-2.8794326230604379</v>
      </c>
      <c r="AK180">
        <v>-2.4438756355004561</v>
      </c>
      <c r="AL180">
        <v>-1.630841938699279</v>
      </c>
      <c r="AM180">
        <v>0.95887360984599213</v>
      </c>
      <c r="AN180">
        <v>4.1831432803057096</v>
      </c>
      <c r="AO180">
        <v>8.8404870801350039</v>
      </c>
      <c r="AP180">
        <v>17.155205089455436</v>
      </c>
      <c r="AQ180">
        <v>19.043172253275092</v>
      </c>
      <c r="AR180">
        <v>-3.0350797240397132</v>
      </c>
      <c r="AS180">
        <v>-3.0195598201374074</v>
      </c>
      <c r="AT180">
        <v>-2.9905460917720172</v>
      </c>
      <c r="AU180">
        <v>-2.9493345890575782</v>
      </c>
      <c r="AV180">
        <v>-2.8461411040029554</v>
      </c>
      <c r="AW180">
        <v>-2.4316187202995385</v>
      </c>
      <c r="AX180">
        <v>-1.6326807043821889</v>
      </c>
      <c r="AY180">
        <v>0.95463387424853108</v>
      </c>
      <c r="AZ180">
        <v>4.2006039252377727</v>
      </c>
      <c r="BA180">
        <v>8.9071892652607669</v>
      </c>
      <c r="BB180">
        <v>17.3470125523692</v>
      </c>
      <c r="BC180">
        <v>19.257014092226992</v>
      </c>
      <c r="BD180">
        <v>983.94260334813805</v>
      </c>
      <c r="BE180">
        <v>983.94260334813805</v>
      </c>
      <c r="BF180">
        <v>983.94260334813805</v>
      </c>
      <c r="BG180">
        <v>983.94260334813805</v>
      </c>
      <c r="BH180">
        <v>757.63580457806631</v>
      </c>
      <c r="BI180">
        <v>757.63580457806631</v>
      </c>
      <c r="BJ180" t="s">
        <v>65</v>
      </c>
      <c r="BK180" t="s">
        <v>65</v>
      </c>
      <c r="BL180">
        <v>31.762261311788968</v>
      </c>
      <c r="BM180">
        <v>200</v>
      </c>
    </row>
    <row r="181" spans="1:65" x14ac:dyDescent="0.25">
      <c r="A181">
        <v>419</v>
      </c>
      <c r="B181">
        <v>-3.7879437396375755</v>
      </c>
      <c r="C181">
        <v>-4.5573288982120319</v>
      </c>
      <c r="D181">
        <v>-5.1932912814711685</v>
      </c>
      <c r="E181">
        <v>-5.6767201657521857</v>
      </c>
      <c r="F181">
        <v>-6.0173525619990063</v>
      </c>
      <c r="G181">
        <v>-6.2244367803235274</v>
      </c>
      <c r="H181">
        <v>-6.3067548179025072</v>
      </c>
      <c r="I181">
        <v>-4.6188096976930435</v>
      </c>
      <c r="J181">
        <v>-0.29762023783401481</v>
      </c>
      <c r="K181">
        <v>5.6062451837420033</v>
      </c>
      <c r="L181">
        <v>19.213282908525571</v>
      </c>
      <c r="M181">
        <v>32.409986980925162</v>
      </c>
      <c r="N181">
        <v>43.600167736745632</v>
      </c>
      <c r="O181">
        <v>58.764343068773776</v>
      </c>
      <c r="P181">
        <v>67.819161911769555</v>
      </c>
      <c r="Q181">
        <v>67.870310987761741</v>
      </c>
      <c r="R181">
        <v>64.793775659359113</v>
      </c>
      <c r="S181">
        <v>61.530001918596938</v>
      </c>
      <c r="T181">
        <v>-7.0461930647273965</v>
      </c>
      <c r="U181">
        <v>-7.0763805110935634</v>
      </c>
      <c r="V181">
        <v>-6.8847826224203299</v>
      </c>
      <c r="W181">
        <v>-6.0373103471024478</v>
      </c>
      <c r="X181">
        <v>-2.7941628177593354</v>
      </c>
      <c r="Y181">
        <v>7.0168084909105062</v>
      </c>
      <c r="Z181">
        <v>18.163240061248171</v>
      </c>
      <c r="AA181">
        <v>37.202466162927081</v>
      </c>
      <c r="AB181">
        <v>49.266464780492043</v>
      </c>
      <c r="AC181">
        <v>57.278304130654185</v>
      </c>
      <c r="AD181">
        <v>56.596415453410152</v>
      </c>
      <c r="AE181">
        <v>52.706500439931304</v>
      </c>
      <c r="AF181">
        <v>-3.3918399587900412</v>
      </c>
      <c r="AG181">
        <v>-3.5813714241327013</v>
      </c>
      <c r="AH181">
        <v>-3.6790973313428204</v>
      </c>
      <c r="AI181">
        <v>-3.1748523732044038</v>
      </c>
      <c r="AJ181">
        <v>-0.35572569616636185</v>
      </c>
      <c r="AK181">
        <v>9.3055803994731434</v>
      </c>
      <c r="AL181">
        <v>20.739422740543439</v>
      </c>
      <c r="AM181">
        <v>40.749084503188328</v>
      </c>
      <c r="AN181">
        <v>53.70236980717619</v>
      </c>
      <c r="AO181">
        <v>62.732748433378113</v>
      </c>
      <c r="AP181">
        <v>64.813357790525771</v>
      </c>
      <c r="AQ181">
        <v>64.434998946753595</v>
      </c>
      <c r="AR181">
        <v>-3.354162358686144</v>
      </c>
      <c r="AS181">
        <v>-3.54941061532478</v>
      </c>
      <c r="AT181">
        <v>-3.6583567084446518</v>
      </c>
      <c r="AU181">
        <v>-3.1692125234104167</v>
      </c>
      <c r="AV181">
        <v>-0.37314132736471217</v>
      </c>
      <c r="AW181">
        <v>9.2719024884575099</v>
      </c>
      <c r="AX181">
        <v>20.728480728554807</v>
      </c>
      <c r="AY181">
        <v>40.859261431632767</v>
      </c>
      <c r="AZ181">
        <v>53.979252338620249</v>
      </c>
      <c r="BA181">
        <v>63.268261735984836</v>
      </c>
      <c r="BB181">
        <v>65.843638340403672</v>
      </c>
      <c r="BC181">
        <v>65.475251001476806</v>
      </c>
      <c r="BD181">
        <v>983.94260334813805</v>
      </c>
      <c r="BE181">
        <v>983.94260334813805</v>
      </c>
      <c r="BF181">
        <v>983.94260334813805</v>
      </c>
      <c r="BG181">
        <v>983.94260334813805</v>
      </c>
      <c r="BH181">
        <v>757.63580457806631</v>
      </c>
      <c r="BI181">
        <v>757.63580457806631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72981796836</v>
      </c>
      <c r="C182">
        <v>0.38715398430921866</v>
      </c>
      <c r="D182">
        <v>-0.64149117749441598</v>
      </c>
      <c r="E182">
        <v>-1.4236879036400722</v>
      </c>
      <c r="F182">
        <v>-1.9749971688437507</v>
      </c>
      <c r="G182">
        <v>-2.3102054094593925</v>
      </c>
      <c r="H182">
        <v>-2.4433598265573981</v>
      </c>
      <c r="I182">
        <v>0.29914242884079845</v>
      </c>
      <c r="J182">
        <v>7.3380538311356576</v>
      </c>
      <c r="K182">
        <v>16.971006988292654</v>
      </c>
      <c r="L182">
        <v>39.240071822604641</v>
      </c>
      <c r="M182">
        <v>60.916322892921109</v>
      </c>
      <c r="N182">
        <v>79.359234993207565</v>
      </c>
      <c r="O182">
        <v>104.46217230895859</v>
      </c>
      <c r="P182">
        <v>119.43878180217006</v>
      </c>
      <c r="Q182">
        <v>118.43241410135201</v>
      </c>
      <c r="R182">
        <v>110.8910720551555</v>
      </c>
      <c r="S182">
        <v>99.356507559477322</v>
      </c>
      <c r="T182">
        <v>0.5311765116984557</v>
      </c>
      <c r="U182">
        <v>-0.35193442068259806</v>
      </c>
      <c r="V182">
        <v>-1.5833761831406807</v>
      </c>
      <c r="W182">
        <v>-2.1155168587894124</v>
      </c>
      <c r="X182">
        <v>0.46932982657392486</v>
      </c>
      <c r="Y182">
        <v>13.813859060190156</v>
      </c>
      <c r="Z182">
        <v>30.723315318275866</v>
      </c>
      <c r="AA182">
        <v>59.107067799481634</v>
      </c>
      <c r="AB182">
        <v>74.6393915436322</v>
      </c>
      <c r="AC182">
        <v>80.628799833661333</v>
      </c>
      <c r="AD182">
        <v>67.460578980053498</v>
      </c>
      <c r="AE182">
        <v>62.319934379137798</v>
      </c>
      <c r="AF182">
        <v>-1.6922650582474468</v>
      </c>
      <c r="AG182">
        <v>-2.3277973061051895</v>
      </c>
      <c r="AH182">
        <v>-3.1009062233918612</v>
      </c>
      <c r="AI182">
        <v>-3.0664008738350708</v>
      </c>
      <c r="AJ182">
        <v>0.30447055595454742</v>
      </c>
      <c r="AK182">
        <v>14.333499011777024</v>
      </c>
      <c r="AL182">
        <v>31.378241331668917</v>
      </c>
      <c r="AM182">
        <v>59.922935369955063</v>
      </c>
      <c r="AN182">
        <v>75.944589440119159</v>
      </c>
      <c r="AO182">
        <v>82.933318215464425</v>
      </c>
      <c r="AP182">
        <v>70.347758618704091</v>
      </c>
      <c r="AQ182">
        <v>63.602824518931911</v>
      </c>
      <c r="AR182">
        <v>-1.6462301981522849</v>
      </c>
      <c r="AS182">
        <v>-2.2980307000441265</v>
      </c>
      <c r="AT182">
        <v>-3.1011090734486131</v>
      </c>
      <c r="AU182">
        <v>-3.1028389489071162</v>
      </c>
      <c r="AV182">
        <v>0.22324375009402653</v>
      </c>
      <c r="AW182">
        <v>14.246530133084356</v>
      </c>
      <c r="AX182">
        <v>31.360659900413758</v>
      </c>
      <c r="AY182">
        <v>60.137518003862759</v>
      </c>
      <c r="AZ182">
        <v>76.412398754663457</v>
      </c>
      <c r="BA182">
        <v>83.741351107583441</v>
      </c>
      <c r="BB182">
        <v>71.716297188371072</v>
      </c>
      <c r="BC182">
        <v>64.943463558763753</v>
      </c>
      <c r="BD182">
        <v>983.94260334813805</v>
      </c>
      <c r="BE182">
        <v>983.94260334813805</v>
      </c>
      <c r="BF182">
        <v>983.94260334813805</v>
      </c>
      <c r="BG182">
        <v>983.94260334813805</v>
      </c>
      <c r="BH182">
        <v>757.63580457806631</v>
      </c>
      <c r="BI182">
        <v>757.63580457806631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96372404965</v>
      </c>
      <c r="C183">
        <v>4.6175898550174233E-2</v>
      </c>
      <c r="D183">
        <v>-1.4683762054504972</v>
      </c>
      <c r="E183">
        <v>-2.7368546857396008</v>
      </c>
      <c r="F183">
        <v>-3.7738173592646862</v>
      </c>
      <c r="G183">
        <v>-4.5931190661360759</v>
      </c>
      <c r="H183">
        <v>-5.2079431942422119</v>
      </c>
      <c r="I183">
        <v>-5.2638552089523394</v>
      </c>
      <c r="J183">
        <v>-0.72254888628026093</v>
      </c>
      <c r="K183">
        <v>6.7189859181025771</v>
      </c>
      <c r="L183">
        <v>25.703114728804628</v>
      </c>
      <c r="M183">
        <v>45.499770676556622</v>
      </c>
      <c r="N183">
        <v>63.225928138903043</v>
      </c>
      <c r="O183">
        <v>89.188593026882444</v>
      </c>
      <c r="P183">
        <v>107.74088032211193</v>
      </c>
      <c r="Q183">
        <v>111.97364902830111</v>
      </c>
      <c r="R183">
        <v>106.87883431235508</v>
      </c>
      <c r="S183">
        <v>95.566070740972435</v>
      </c>
      <c r="T183">
        <v>-0.34617824535405906</v>
      </c>
      <c r="U183">
        <v>-1.4392531355071625</v>
      </c>
      <c r="V183">
        <v>-3.1431725398960166</v>
      </c>
      <c r="W183">
        <v>-4.4621610379078085</v>
      </c>
      <c r="X183">
        <v>-3.6313549965185516</v>
      </c>
      <c r="Y183">
        <v>6.1082399253548081</v>
      </c>
      <c r="Z183">
        <v>19.812027299063313</v>
      </c>
      <c r="AA183">
        <v>44.005417930724555</v>
      </c>
      <c r="AB183">
        <v>57.91196629548773</v>
      </c>
      <c r="AC183">
        <v>64.078010439988091</v>
      </c>
      <c r="AD183">
        <v>54.6849766215364</v>
      </c>
      <c r="AE183">
        <v>50.971032509529657</v>
      </c>
      <c r="AF183">
        <v>-0.55972829356924769</v>
      </c>
      <c r="AG183">
        <v>-1.5508267232983846</v>
      </c>
      <c r="AH183">
        <v>-3.073220437986024</v>
      </c>
      <c r="AI183">
        <v>-4.1853314872373346</v>
      </c>
      <c r="AJ183">
        <v>-3.1246552257671589</v>
      </c>
      <c r="AK183">
        <v>6.6429736354281506</v>
      </c>
      <c r="AL183">
        <v>20.159223422615906</v>
      </c>
      <c r="AM183">
        <v>44.226109172434136</v>
      </c>
      <c r="AN183">
        <v>58.530485159249345</v>
      </c>
      <c r="AO183">
        <v>65.81879227116103</v>
      </c>
      <c r="AP183">
        <v>59.57401157812285</v>
      </c>
      <c r="AQ183">
        <v>58.257238099824747</v>
      </c>
      <c r="AR183">
        <v>-0.5486417826589679</v>
      </c>
      <c r="AS183">
        <v>-1.5440501956699715</v>
      </c>
      <c r="AT183">
        <v>-3.0749425200676805</v>
      </c>
      <c r="AU183">
        <v>-4.1984230092921573</v>
      </c>
      <c r="AV183">
        <v>-3.1539244954938845</v>
      </c>
      <c r="AW183">
        <v>6.6115375806349155</v>
      </c>
      <c r="AX183">
        <v>20.168085870674869</v>
      </c>
      <c r="AY183">
        <v>44.400833909083516</v>
      </c>
      <c r="AZ183">
        <v>58.921625810604837</v>
      </c>
      <c r="BA183">
        <v>66.538825650703785</v>
      </c>
      <c r="BB183">
        <v>60.874473254286592</v>
      </c>
      <c r="BC183">
        <v>59.489161103722999</v>
      </c>
      <c r="BD183">
        <v>983.94260334813805</v>
      </c>
      <c r="BE183">
        <v>983.94260334813805</v>
      </c>
      <c r="BF183">
        <v>983.94260334813805</v>
      </c>
      <c r="BG183">
        <v>983.94260334813805</v>
      </c>
      <c r="BH183">
        <v>757.63580457806631</v>
      </c>
      <c r="BI183">
        <v>757.63580457806631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82602493078</v>
      </c>
      <c r="C184">
        <v>-6.9845566379021786</v>
      </c>
      <c r="D184">
        <v>-7.763029074275007</v>
      </c>
      <c r="E184">
        <v>-8.2711274320453061</v>
      </c>
      <c r="F184">
        <v>-8.5264818962709619</v>
      </c>
      <c r="G184">
        <v>-8.5458346529737597</v>
      </c>
      <c r="H184">
        <v>-8.3450805957401002</v>
      </c>
      <c r="I184">
        <v>-3.3111232634847054</v>
      </c>
      <c r="J184">
        <v>6.2446831641897047</v>
      </c>
      <c r="K184">
        <v>18.467877483846902</v>
      </c>
      <c r="L184">
        <v>45.536098225165411</v>
      </c>
      <c r="M184">
        <v>71.06521475831768</v>
      </c>
      <c r="N184">
        <v>92.278890287860733</v>
      </c>
      <c r="O184">
        <v>120.145517612094</v>
      </c>
      <c r="P184">
        <v>135.04005861576235</v>
      </c>
      <c r="Q184">
        <v>130.42545760169529</v>
      </c>
      <c r="R184">
        <v>119.32594555941721</v>
      </c>
      <c r="S184">
        <v>103.0940381546861</v>
      </c>
      <c r="T184">
        <v>-6.6987060959321916</v>
      </c>
      <c r="U184">
        <v>-7.3071635192951261</v>
      </c>
      <c r="V184">
        <v>-7.8803865960817152</v>
      </c>
      <c r="W184">
        <v>-7.2373318998406742</v>
      </c>
      <c r="X184">
        <v>-1.8468382824405465</v>
      </c>
      <c r="Y184">
        <v>17.589109503766547</v>
      </c>
      <c r="Z184">
        <v>40.013905023808526</v>
      </c>
      <c r="AA184">
        <v>75.412426297911111</v>
      </c>
      <c r="AB184">
        <v>93.164262120890228</v>
      </c>
      <c r="AC184">
        <v>97.698766791341484</v>
      </c>
      <c r="AD184">
        <v>75.293121940704367</v>
      </c>
      <c r="AE184">
        <v>66.852962115066873</v>
      </c>
      <c r="AF184">
        <v>-4.7431088643045545</v>
      </c>
      <c r="AG184">
        <v>-5.0679346561172816</v>
      </c>
      <c r="AH184">
        <v>-5.1588021890320439</v>
      </c>
      <c r="AI184">
        <v>-4.0251287543761203</v>
      </c>
      <c r="AJ184">
        <v>1.6863061011278964</v>
      </c>
      <c r="AK184">
        <v>20.186010638240244</v>
      </c>
      <c r="AL184">
        <v>40.826260580713246</v>
      </c>
      <c r="AM184">
        <v>73.191950057397349</v>
      </c>
      <c r="AN184">
        <v>89.658864036253405</v>
      </c>
      <c r="AO184">
        <v>94.650829008665681</v>
      </c>
      <c r="AP184">
        <v>78.029614299860853</v>
      </c>
      <c r="AQ184">
        <v>75.408059497992028</v>
      </c>
      <c r="AR184">
        <v>-4.6984124165131567</v>
      </c>
      <c r="AS184">
        <v>-5.049931336234617</v>
      </c>
      <c r="AT184">
        <v>-5.173393522729663</v>
      </c>
      <c r="AU184">
        <v>-4.0385369311195936</v>
      </c>
      <c r="AV184">
        <v>1.8148202960895783</v>
      </c>
      <c r="AW184">
        <v>20.908003108312602</v>
      </c>
      <c r="AX184">
        <v>42.277065193241924</v>
      </c>
      <c r="AY184">
        <v>75.864888817437148</v>
      </c>
      <c r="AZ184">
        <v>93.019035732262509</v>
      </c>
      <c r="BA184">
        <v>98.322394102269428</v>
      </c>
      <c r="BB184">
        <v>80.82432079633557</v>
      </c>
      <c r="BC184">
        <v>76.982098235101461</v>
      </c>
      <c r="BD184">
        <v>983.94260334813805</v>
      </c>
      <c r="BE184">
        <v>983.94260334813805</v>
      </c>
      <c r="BF184">
        <v>983.94260334813805</v>
      </c>
      <c r="BG184">
        <v>983.94260334813805</v>
      </c>
      <c r="BH184">
        <v>757.63580457806631</v>
      </c>
      <c r="BI184">
        <v>757.63580457806631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7346435438951</v>
      </c>
      <c r="C185">
        <v>-2.885658025042412</v>
      </c>
      <c r="D185">
        <v>-4.6119325394107511</v>
      </c>
      <c r="E185">
        <v>-6.025389445805315</v>
      </c>
      <c r="F185">
        <v>-7.145748737676441</v>
      </c>
      <c r="G185">
        <v>-7.9917418678290826</v>
      </c>
      <c r="H185">
        <v>-8.5811570467514429</v>
      </c>
      <c r="I185">
        <v>-7.6173234828760812</v>
      </c>
      <c r="J185">
        <v>-1.1265850901863439</v>
      </c>
      <c r="K185">
        <v>8.6879875167607956</v>
      </c>
      <c r="L185">
        <v>32.353065630336204</v>
      </c>
      <c r="M185">
        <v>55.667006253769458</v>
      </c>
      <c r="N185">
        <v>75.37012753547512</v>
      </c>
      <c r="O185">
        <v>101.46013895614114</v>
      </c>
      <c r="P185">
        <v>115.65966477559684</v>
      </c>
      <c r="Q185">
        <v>113.42000055611368</v>
      </c>
      <c r="R185">
        <v>107.20624153025098</v>
      </c>
      <c r="S185">
        <v>102.20437190467065</v>
      </c>
      <c r="T185">
        <v>-1.6785810742165479</v>
      </c>
      <c r="U185">
        <v>-2.7779640387461111</v>
      </c>
      <c r="V185">
        <v>-4.4100562422444423</v>
      </c>
      <c r="W185">
        <v>-5.4349161589853363</v>
      </c>
      <c r="X185">
        <v>-3.5050953392710973</v>
      </c>
      <c r="Y185">
        <v>9.4978655033393924</v>
      </c>
      <c r="Z185">
        <v>26.82821467488418</v>
      </c>
      <c r="AA185">
        <v>56.951781173890936</v>
      </c>
      <c r="AB185">
        <v>74.301778160578422</v>
      </c>
      <c r="AC185">
        <v>82.295296284821063</v>
      </c>
      <c r="AD185">
        <v>70.836118866816278</v>
      </c>
      <c r="AE185">
        <v>64.638997978742822</v>
      </c>
      <c r="AF185">
        <v>-2.0239514268164531</v>
      </c>
      <c r="AG185">
        <v>-2.9666676419690119</v>
      </c>
      <c r="AH185">
        <v>-4.3463396366680289</v>
      </c>
      <c r="AI185">
        <v>-5.1537835401756906</v>
      </c>
      <c r="AJ185">
        <v>-3.2537609438382935</v>
      </c>
      <c r="AK185">
        <v>8.5449901696787318</v>
      </c>
      <c r="AL185">
        <v>24.001151312176422</v>
      </c>
      <c r="AM185">
        <v>50.626710157502735</v>
      </c>
      <c r="AN185">
        <v>65.786990385724579</v>
      </c>
      <c r="AO185">
        <v>72.660844251994575</v>
      </c>
      <c r="AP185">
        <v>64.25738384120659</v>
      </c>
      <c r="AQ185">
        <v>63.809834096471427</v>
      </c>
      <c r="AR185">
        <v>-1.9387780435792257</v>
      </c>
      <c r="AS185">
        <v>-2.8937039733820806</v>
      </c>
      <c r="AT185">
        <v>-4.2963394473583687</v>
      </c>
      <c r="AU185">
        <v>-5.1326211192852247</v>
      </c>
      <c r="AV185">
        <v>-3.2714776892705384</v>
      </c>
      <c r="AW185">
        <v>8.5113356232604378</v>
      </c>
      <c r="AX185">
        <v>24.0142492581661</v>
      </c>
      <c r="AY185">
        <v>50.828506663719018</v>
      </c>
      <c r="AZ185">
        <v>66.217298066546249</v>
      </c>
      <c r="BA185">
        <v>73.420814424249031</v>
      </c>
      <c r="BB185">
        <v>65.58372605312141</v>
      </c>
      <c r="BC185">
        <v>65.06474911257915</v>
      </c>
      <c r="BD185">
        <v>983.94260334813805</v>
      </c>
      <c r="BE185">
        <v>983.94260334813805</v>
      </c>
      <c r="BF185">
        <v>983.94260334813805</v>
      </c>
      <c r="BG185">
        <v>983.94260334813805</v>
      </c>
      <c r="BH185">
        <v>757.63580457806631</v>
      </c>
      <c r="BI185">
        <v>757.63580457806631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01221872368</v>
      </c>
      <c r="C186">
        <v>0.49711204212266047</v>
      </c>
      <c r="D186">
        <v>-1.1728109159306332</v>
      </c>
      <c r="E186">
        <v>-2.5539239969477046</v>
      </c>
      <c r="F186">
        <v>-3.6640820652770327</v>
      </c>
      <c r="G186">
        <v>-4.520253053124784</v>
      </c>
      <c r="H186">
        <v>-5.1385584078145889</v>
      </c>
      <c r="I186">
        <v>-4.6587526669254755</v>
      </c>
      <c r="J186">
        <v>1.0216697281740377</v>
      </c>
      <c r="K186">
        <v>9.879347913858</v>
      </c>
      <c r="L186">
        <v>31.690891749079839</v>
      </c>
      <c r="M186">
        <v>53.638347875369291</v>
      </c>
      <c r="N186">
        <v>72.612671820276859</v>
      </c>
      <c r="O186">
        <v>98.891109245302019</v>
      </c>
      <c r="P186">
        <v>115.61935868281296</v>
      </c>
      <c r="Q186">
        <v>118.35918218954959</v>
      </c>
      <c r="R186">
        <v>115.63526505655398</v>
      </c>
      <c r="S186">
        <v>113.81664692425387</v>
      </c>
      <c r="T186">
        <v>2.6472475968895153</v>
      </c>
      <c r="U186">
        <v>1.2501183165655738</v>
      </c>
      <c r="V186">
        <v>-0.95197110105221805</v>
      </c>
      <c r="W186">
        <v>-2.7224555587216508</v>
      </c>
      <c r="X186">
        <v>-1.9329262696442251</v>
      </c>
      <c r="Y186">
        <v>9.9397934288742587</v>
      </c>
      <c r="Z186">
        <v>27.182903273818837</v>
      </c>
      <c r="AA186">
        <v>58.829362335141717</v>
      </c>
      <c r="AB186">
        <v>78.524585995669923</v>
      </c>
      <c r="AC186">
        <v>89.895128005269555</v>
      </c>
      <c r="AD186">
        <v>84.520448880408821</v>
      </c>
      <c r="AE186">
        <v>80.13014220808995</v>
      </c>
      <c r="AF186">
        <v>-0.50710550587078351</v>
      </c>
      <c r="AG186">
        <v>-1.667293477963447</v>
      </c>
      <c r="AH186">
        <v>-3.4420653112386681</v>
      </c>
      <c r="AI186">
        <v>-4.7163997591068849</v>
      </c>
      <c r="AJ186">
        <v>-3.3724906228464748</v>
      </c>
      <c r="AK186">
        <v>8.3787050628297841</v>
      </c>
      <c r="AL186">
        <v>24.57929666550951</v>
      </c>
      <c r="AM186">
        <v>53.480671473212368</v>
      </c>
      <c r="AN186">
        <v>70.845111578559113</v>
      </c>
      <c r="AO186">
        <v>80.179927003353683</v>
      </c>
      <c r="AP186">
        <v>75.224599660998209</v>
      </c>
      <c r="AQ186">
        <v>75.755923080834464</v>
      </c>
      <c r="AR186">
        <v>-0.45726662486068881</v>
      </c>
      <c r="AS186">
        <v>-1.6258527265136657</v>
      </c>
      <c r="AT186">
        <v>-3.4167060362266106</v>
      </c>
      <c r="AU186">
        <v>-4.711775782809541</v>
      </c>
      <c r="AV186">
        <v>-3.396734339391541</v>
      </c>
      <c r="AW186">
        <v>8.3437798409235349</v>
      </c>
      <c r="AX186">
        <v>24.588970103995507</v>
      </c>
      <c r="AY186">
        <v>53.676846194538953</v>
      </c>
      <c r="AZ186">
        <v>71.278340048024432</v>
      </c>
      <c r="BA186">
        <v>80.968835334311663</v>
      </c>
      <c r="BB186">
        <v>76.659524714944936</v>
      </c>
      <c r="BC186">
        <v>77.136763923181945</v>
      </c>
      <c r="BD186">
        <v>983.94260334813805</v>
      </c>
      <c r="BE186">
        <v>983.94260334813805</v>
      </c>
      <c r="BF186">
        <v>983.94260334813805</v>
      </c>
      <c r="BG186">
        <v>983.94260334813805</v>
      </c>
      <c r="BH186">
        <v>757.63580457806631</v>
      </c>
      <c r="BI186">
        <v>757.63580457806631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46415178746</v>
      </c>
      <c r="C187">
        <v>3.0366345848795855</v>
      </c>
      <c r="D187">
        <v>1.2708127889023841</v>
      </c>
      <c r="E187">
        <v>-0.27465059303448391</v>
      </c>
      <c r="F187">
        <v>-1.6123211652070701</v>
      </c>
      <c r="G187">
        <v>-2.7541652556495322</v>
      </c>
      <c r="H187">
        <v>-3.7115766404211685</v>
      </c>
      <c r="I187">
        <v>-6.1550830403982877</v>
      </c>
      <c r="J187">
        <v>-4.3056290194325166</v>
      </c>
      <c r="K187">
        <v>0.29657544237518541</v>
      </c>
      <c r="L187">
        <v>13.789979762937055</v>
      </c>
      <c r="M187">
        <v>28.860892697471705</v>
      </c>
      <c r="N187">
        <v>42.859556782725782</v>
      </c>
      <c r="O187">
        <v>64.198662503640378</v>
      </c>
      <c r="P187">
        <v>80.730219724492187</v>
      </c>
      <c r="Q187">
        <v>87.056490031246497</v>
      </c>
      <c r="R187">
        <v>85.523581972052824</v>
      </c>
      <c r="S187">
        <v>80.433975617931893</v>
      </c>
      <c r="T187">
        <v>8.3470127727959529</v>
      </c>
      <c r="U187">
        <v>6.3153538111981877</v>
      </c>
      <c r="V187">
        <v>2.751942396012272</v>
      </c>
      <c r="W187">
        <v>-1.1517138328290959</v>
      </c>
      <c r="X187">
        <v>-4.7838188112564461</v>
      </c>
      <c r="Y187">
        <v>-1.2880294892098769</v>
      </c>
      <c r="Z187">
        <v>8.9420979636285072</v>
      </c>
      <c r="AA187">
        <v>31.891087897022995</v>
      </c>
      <c r="AB187">
        <v>48.455447952285709</v>
      </c>
      <c r="AC187">
        <v>60.301672172785871</v>
      </c>
      <c r="AD187">
        <v>60.444962681023355</v>
      </c>
      <c r="AE187">
        <v>55.448788059875994</v>
      </c>
      <c r="AF187">
        <v>2.5439101670483852</v>
      </c>
      <c r="AG187">
        <v>0.78691562936418491</v>
      </c>
      <c r="AH187">
        <v>-2.2675997263663095</v>
      </c>
      <c r="AI187">
        <v>-5.5463989078445577</v>
      </c>
      <c r="AJ187">
        <v>-8.3579642930348843</v>
      </c>
      <c r="AK187">
        <v>-4.5111804550216492</v>
      </c>
      <c r="AL187">
        <v>5.0348733953554241</v>
      </c>
      <c r="AM187">
        <v>25.458675370005416</v>
      </c>
      <c r="AN187">
        <v>39.515312604873969</v>
      </c>
      <c r="AO187">
        <v>48.876970871555706</v>
      </c>
      <c r="AP187">
        <v>49.130746511855186</v>
      </c>
      <c r="AQ187">
        <v>49.473866850890111</v>
      </c>
      <c r="AR187">
        <v>2.5761424373330759</v>
      </c>
      <c r="AS187">
        <v>0.79809016167081692</v>
      </c>
      <c r="AT187">
        <v>-2.2950591074567814</v>
      </c>
      <c r="AU187">
        <v>-5.6203901372052503</v>
      </c>
      <c r="AV187">
        <v>-8.4901169287948655</v>
      </c>
      <c r="AW187">
        <v>-4.6594158599473632</v>
      </c>
      <c r="AX187">
        <v>4.9505198719509282</v>
      </c>
      <c r="AY187">
        <v>25.589681021685877</v>
      </c>
      <c r="AZ187">
        <v>39.86538659111298</v>
      </c>
      <c r="BA187">
        <v>49.494949518703521</v>
      </c>
      <c r="BB187">
        <v>50.166542477779672</v>
      </c>
      <c r="BC187">
        <v>50.509302096054945</v>
      </c>
      <c r="BD187">
        <v>983.94260334813805</v>
      </c>
      <c r="BE187">
        <v>983.94260334813805</v>
      </c>
      <c r="BF187">
        <v>983.94260334813805</v>
      </c>
      <c r="BG187">
        <v>983.94260334813805</v>
      </c>
      <c r="BH187">
        <v>757.63580457806631</v>
      </c>
      <c r="BI187">
        <v>757.63580457806631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02515167128</v>
      </c>
      <c r="C188">
        <v>0.37708480554024537</v>
      </c>
      <c r="D188">
        <v>-1.092050229239208</v>
      </c>
      <c r="E188">
        <v>-2.3889202925317377</v>
      </c>
      <c r="F188">
        <v>-3.5239091569444492</v>
      </c>
      <c r="G188">
        <v>-4.5068849634561508</v>
      </c>
      <c r="H188">
        <v>-5.3472237879859801</v>
      </c>
      <c r="I188">
        <v>-7.8624141383933086</v>
      </c>
      <c r="J188">
        <v>-7.141324224932827</v>
      </c>
      <c r="K188">
        <v>-4.426852959094826</v>
      </c>
      <c r="L188">
        <v>3.9029806269184899</v>
      </c>
      <c r="M188">
        <v>13.003565778494721</v>
      </c>
      <c r="N188">
        <v>21.028985172660551</v>
      </c>
      <c r="O188">
        <v>31.971199194553922</v>
      </c>
      <c r="P188">
        <v>38.26728279811266</v>
      </c>
      <c r="Q188">
        <v>38.862905580348965</v>
      </c>
      <c r="R188">
        <v>39.066987451301102</v>
      </c>
      <c r="S188">
        <v>43.593653092661029</v>
      </c>
      <c r="T188">
        <v>3.4529079250100043</v>
      </c>
      <c r="U188">
        <v>2.2464813722858357</v>
      </c>
      <c r="V188">
        <v>0.22941127665702943</v>
      </c>
      <c r="W188">
        <v>-1.7248656848592447</v>
      </c>
      <c r="X188">
        <v>-2.5752082484021415</v>
      </c>
      <c r="Y188">
        <v>3.2522813754364002</v>
      </c>
      <c r="Z188">
        <v>13.355656594095169</v>
      </c>
      <c r="AA188">
        <v>33.1980189336252</v>
      </c>
      <c r="AB188">
        <v>46.199789417891992</v>
      </c>
      <c r="AC188">
        <v>54.222280027287283</v>
      </c>
      <c r="AD188">
        <v>50.979211700259846</v>
      </c>
      <c r="AE188">
        <v>46.774216206298263</v>
      </c>
      <c r="AF188">
        <v>-0.76587237174498279</v>
      </c>
      <c r="AG188">
        <v>-1.5485830650893013</v>
      </c>
      <c r="AH188">
        <v>-2.8241620045651312</v>
      </c>
      <c r="AI188">
        <v>-3.9685458733289964</v>
      </c>
      <c r="AJ188">
        <v>-4.0624257437574949</v>
      </c>
      <c r="AK188">
        <v>1.1334394629799323</v>
      </c>
      <c r="AL188">
        <v>9.3952658435823153</v>
      </c>
      <c r="AM188">
        <v>25.679302495872498</v>
      </c>
      <c r="AN188">
        <v>36.991213550861616</v>
      </c>
      <c r="AO188">
        <v>45.42204391241193</v>
      </c>
      <c r="AP188">
        <v>49.495563087898624</v>
      </c>
      <c r="AQ188">
        <v>51.530244140937377</v>
      </c>
      <c r="AR188">
        <v>-0.61730908605367452</v>
      </c>
      <c r="AS188">
        <v>-1.4173641274877609</v>
      </c>
      <c r="AT188">
        <v>-2.7250755248294651</v>
      </c>
      <c r="AU188">
        <v>-3.9088982020629714</v>
      </c>
      <c r="AV188">
        <v>-4.0544470261602576</v>
      </c>
      <c r="AW188">
        <v>1.1188941380355089</v>
      </c>
      <c r="AX188">
        <v>9.4261311748240075</v>
      </c>
      <c r="AY188">
        <v>25.884737155758632</v>
      </c>
      <c r="AZ188">
        <v>37.387030579693132</v>
      </c>
      <c r="BA188">
        <v>46.060026369498452</v>
      </c>
      <c r="BB188">
        <v>50.50413653332857</v>
      </c>
      <c r="BC188">
        <v>52.50344874211617</v>
      </c>
      <c r="BD188">
        <v>983.94260334813805</v>
      </c>
      <c r="BE188">
        <v>983.94260334813805</v>
      </c>
      <c r="BF188">
        <v>983.94260334813805</v>
      </c>
      <c r="BG188">
        <v>983.94260334813805</v>
      </c>
      <c r="BH188">
        <v>757.63580457806631</v>
      </c>
      <c r="BI188">
        <v>757.63580457806631</v>
      </c>
      <c r="BJ188" t="s">
        <v>65</v>
      </c>
      <c r="BK188" t="s">
        <v>65</v>
      </c>
      <c r="BL188">
        <v>33.553105278344283</v>
      </c>
      <c r="BM188">
        <v>200</v>
      </c>
    </row>
    <row r="189" spans="1:65" x14ac:dyDescent="0.25">
      <c r="A189">
        <v>427</v>
      </c>
      <c r="B189">
        <v>0.40900673540095189</v>
      </c>
      <c r="C189">
        <v>0.16057507787811676</v>
      </c>
      <c r="D189">
        <v>-5.3948067009687573E-2</v>
      </c>
      <c r="E189">
        <v>-0.22851764162501453</v>
      </c>
      <c r="F189">
        <v>-0.36623251976772297</v>
      </c>
      <c r="G189">
        <v>-0.47001969206927896</v>
      </c>
      <c r="H189">
        <v>-0.54264256912947562</v>
      </c>
      <c r="I189">
        <v>-0.4599932670134449</v>
      </c>
      <c r="J189">
        <v>0.19012268738738403</v>
      </c>
      <c r="K189">
        <v>1.0916433526717699</v>
      </c>
      <c r="L189">
        <v>2.8765807090899016</v>
      </c>
      <c r="M189">
        <v>4.0026548664357646</v>
      </c>
      <c r="N189">
        <v>4.2393561057977456</v>
      </c>
      <c r="O189">
        <v>2.4717889547119789</v>
      </c>
      <c r="P189">
        <v>-2.8098847628460488</v>
      </c>
      <c r="Q189">
        <v>-10.476417992051484</v>
      </c>
      <c r="R189">
        <v>-13.809699339642211</v>
      </c>
      <c r="S189">
        <v>-12.9639819104789</v>
      </c>
      <c r="T189">
        <v>-1.4565436341908851</v>
      </c>
      <c r="U189">
        <v>-1.4573128950270271</v>
      </c>
      <c r="V189">
        <v>-1.3704836954454847</v>
      </c>
      <c r="W189">
        <v>-1.0504807405274652</v>
      </c>
      <c r="X189">
        <v>8.2911931064202915E-2</v>
      </c>
      <c r="Y189">
        <v>3.2119775341397929</v>
      </c>
      <c r="Z189">
        <v>6.3478430769511878</v>
      </c>
      <c r="AA189">
        <v>10.388201469771069</v>
      </c>
      <c r="AB189">
        <v>11.303783231410916</v>
      </c>
      <c r="AC189">
        <v>9.3521252511982045</v>
      </c>
      <c r="AD189">
        <v>0.75551010953356368</v>
      </c>
      <c r="AE189">
        <v>-2.3044084464551169</v>
      </c>
      <c r="AF189">
        <v>-2.5770968175425901</v>
      </c>
      <c r="AG189">
        <v>-2.5931533764114723</v>
      </c>
      <c r="AH189">
        <v>-2.5522406282198902</v>
      </c>
      <c r="AI189">
        <v>-2.3319677093527198</v>
      </c>
      <c r="AJ189">
        <v>-1.4792760182402027</v>
      </c>
      <c r="AK189">
        <v>0.94733683418911363</v>
      </c>
      <c r="AL189">
        <v>3.3774623256472429</v>
      </c>
      <c r="AM189">
        <v>6.4356735183455225</v>
      </c>
      <c r="AN189">
        <v>6.9915084649879722</v>
      </c>
      <c r="AO189">
        <v>5.2745244129823181</v>
      </c>
      <c r="AP189">
        <v>-0.71281745233089944</v>
      </c>
      <c r="AQ189">
        <v>-0.89808394271424785</v>
      </c>
      <c r="AR189">
        <v>-2.4226405710010139</v>
      </c>
      <c r="AS189">
        <v>-2.4563237925802337</v>
      </c>
      <c r="AT189">
        <v>-2.4474404049322498</v>
      </c>
      <c r="AU189">
        <v>-2.2652789384240006</v>
      </c>
      <c r="AV189">
        <v>-1.4604162002248429</v>
      </c>
      <c r="AW189">
        <v>0.94195023521453924</v>
      </c>
      <c r="AX189">
        <v>3.3902014386250761</v>
      </c>
      <c r="AY189">
        <v>6.4959534790940552</v>
      </c>
      <c r="AZ189">
        <v>7.0626421189640132</v>
      </c>
      <c r="BA189">
        <v>5.3082114192510437</v>
      </c>
      <c r="BB189">
        <v>-0.82915172344467936</v>
      </c>
      <c r="BC189">
        <v>-1.042249817836058</v>
      </c>
      <c r="BD189">
        <v>983.94260334813805</v>
      </c>
      <c r="BE189">
        <v>983.94260334813805</v>
      </c>
      <c r="BF189">
        <v>983.94260334813805</v>
      </c>
      <c r="BG189">
        <v>983.94260334813805</v>
      </c>
      <c r="BH189">
        <v>757.63580457806631</v>
      </c>
      <c r="BI189">
        <v>757.63580457806631</v>
      </c>
      <c r="BJ189" t="s">
        <v>65</v>
      </c>
      <c r="BK189" t="s">
        <v>65</v>
      </c>
      <c r="BL189">
        <v>32.170982581941928</v>
      </c>
      <c r="BM189">
        <v>200</v>
      </c>
    </row>
    <row r="190" spans="1:65" x14ac:dyDescent="0.25">
      <c r="A190">
        <v>428</v>
      </c>
      <c r="B190">
        <v>1.6954694548865916</v>
      </c>
      <c r="C190">
        <v>1.3286462321767529</v>
      </c>
      <c r="D190">
        <v>0.93263102714381818</v>
      </c>
      <c r="E190">
        <v>0.52145243052970081</v>
      </c>
      <c r="F190">
        <v>9.6694935270216775E-2</v>
      </c>
      <c r="G190">
        <v>-0.34014727477070517</v>
      </c>
      <c r="H190">
        <v>-0.78766595842418019</v>
      </c>
      <c r="I190">
        <v>-3.6279394167443995</v>
      </c>
      <c r="J190">
        <v>-6.5158746763199771</v>
      </c>
      <c r="K190">
        <v>-9.367266342705447</v>
      </c>
      <c r="L190">
        <v>-14.518340448879952</v>
      </c>
      <c r="M190">
        <v>-18.653465933515939</v>
      </c>
      <c r="N190">
        <v>-21.715113703298581</v>
      </c>
      <c r="O190">
        <v>-25.107659342706452</v>
      </c>
      <c r="P190">
        <v>-25.900451517836196</v>
      </c>
      <c r="Q190">
        <v>-23.385652387661743</v>
      </c>
      <c r="R190">
        <v>-20.71391931809427</v>
      </c>
      <c r="S190">
        <v>-17.536192744687998</v>
      </c>
      <c r="T190">
        <v>4.3903340803329307</v>
      </c>
      <c r="U190">
        <v>3.6786018010662169</v>
      </c>
      <c r="V190">
        <v>2.3168692652606597</v>
      </c>
      <c r="W190">
        <v>0.52648464722339361</v>
      </c>
      <c r="X190">
        <v>-2.3067946343467707</v>
      </c>
      <c r="Y190">
        <v>-5.8424844914083813</v>
      </c>
      <c r="Z190">
        <v>-7.8500182468450861</v>
      </c>
      <c r="AA190">
        <v>-10.012692464201681</v>
      </c>
      <c r="AB190">
        <v>-11.457330172838857</v>
      </c>
      <c r="AC190">
        <v>-13.172599156127744</v>
      </c>
      <c r="AD190">
        <v>-14.471161559543589</v>
      </c>
      <c r="AE190">
        <v>-11.790749934544667</v>
      </c>
      <c r="AF190">
        <v>-0.78734447403409902</v>
      </c>
      <c r="AG190">
        <v>-1.1539983929363673</v>
      </c>
      <c r="AH190">
        <v>-1.8910681834689163</v>
      </c>
      <c r="AI190">
        <v>-2.9433237147796776</v>
      </c>
      <c r="AJ190">
        <v>-4.8635631032023507</v>
      </c>
      <c r="AK190">
        <v>-7.9787146222991963</v>
      </c>
      <c r="AL190">
        <v>-10.3347649740608</v>
      </c>
      <c r="AM190">
        <v>-13.31051746806377</v>
      </c>
      <c r="AN190">
        <v>-14.75558395168601</v>
      </c>
      <c r="AO190">
        <v>-15.445188383590992</v>
      </c>
      <c r="AP190">
        <v>-14.741940496251146</v>
      </c>
      <c r="AQ190">
        <v>-14.120848722165292</v>
      </c>
      <c r="AR190">
        <v>-0.64605479230379903</v>
      </c>
      <c r="AS190">
        <v>-1.0113332698005739</v>
      </c>
      <c r="AT190">
        <v>-1.7624161630920565</v>
      </c>
      <c r="AU190">
        <v>-2.8723890939064827</v>
      </c>
      <c r="AV190">
        <v>-5.0066516050974172</v>
      </c>
      <c r="AW190">
        <v>-8.7447238047985714</v>
      </c>
      <c r="AX190">
        <v>-11.769871768268839</v>
      </c>
      <c r="AY190">
        <v>-15.763950416951312</v>
      </c>
      <c r="AZ190">
        <v>-17.679593900259626</v>
      </c>
      <c r="BA190">
        <v>-18.368465202811961</v>
      </c>
      <c r="BB190">
        <v>-16.202014558683171</v>
      </c>
      <c r="BC190">
        <v>-14.373880584416451</v>
      </c>
      <c r="BD190">
        <v>983.94260334813805</v>
      </c>
      <c r="BE190">
        <v>983.94260334813805</v>
      </c>
      <c r="BF190">
        <v>983.94260334813805</v>
      </c>
      <c r="BG190">
        <v>983.94260334813805</v>
      </c>
      <c r="BH190">
        <v>757.63580457806631</v>
      </c>
      <c r="BI190">
        <v>757.63580457806631</v>
      </c>
      <c r="BJ190" t="s">
        <v>65</v>
      </c>
      <c r="BK190" t="s">
        <v>65</v>
      </c>
      <c r="BL190">
        <v>32.300725485107776</v>
      </c>
      <c r="BM190">
        <v>200</v>
      </c>
    </row>
    <row r="191" spans="1:65" x14ac:dyDescent="0.25">
      <c r="A191">
        <v>429</v>
      </c>
      <c r="B191">
        <v>-7.276894731921002E-2</v>
      </c>
      <c r="C191">
        <v>0.64884514088890677</v>
      </c>
      <c r="D191">
        <v>1.3577712945334746</v>
      </c>
      <c r="E191">
        <v>2.0296824085865723</v>
      </c>
      <c r="F191">
        <v>2.6657502073512003</v>
      </c>
      <c r="G191">
        <v>3.2671125040215077</v>
      </c>
      <c r="H191">
        <v>3.8348741759637592</v>
      </c>
      <c r="I191">
        <v>6.5937869822855353</v>
      </c>
      <c r="J191">
        <v>8.3456198604667247</v>
      </c>
      <c r="K191">
        <v>9.3407022573235157</v>
      </c>
      <c r="L191">
        <v>9.5685884255740365</v>
      </c>
      <c r="M191">
        <v>8.1857217804251476</v>
      </c>
      <c r="N191">
        <v>5.8429248361430153</v>
      </c>
      <c r="O191">
        <v>-7.3261433240906504E-2</v>
      </c>
      <c r="P191">
        <v>-8.8992352498949021</v>
      </c>
      <c r="Q191">
        <v>-19.545879714276474</v>
      </c>
      <c r="R191">
        <v>-25.681602768068966</v>
      </c>
      <c r="S191">
        <v>-31.180400534377913</v>
      </c>
      <c r="T191">
        <v>-0.70411534212562465</v>
      </c>
      <c r="U191">
        <v>-0.35161897373500728</v>
      </c>
      <c r="V191">
        <v>0.54731757267702241</v>
      </c>
      <c r="W191">
        <v>2.2434540470795543</v>
      </c>
      <c r="X191">
        <v>6.4381108940797516</v>
      </c>
      <c r="Y191">
        <v>15.447468992299887</v>
      </c>
      <c r="Z191">
        <v>22.931423375376834</v>
      </c>
      <c r="AA191">
        <v>29.575107359606363</v>
      </c>
      <c r="AB191">
        <v>27.146101606602553</v>
      </c>
      <c r="AC191">
        <v>16.039296296678287</v>
      </c>
      <c r="AD191">
        <v>-11.024678570219008</v>
      </c>
      <c r="AE191">
        <v>-12.094313492542266</v>
      </c>
      <c r="AF191">
        <v>-6.1174320426191091</v>
      </c>
      <c r="AG191">
        <v>-5.2166871047368977</v>
      </c>
      <c r="AH191">
        <v>-3.3213856791843019</v>
      </c>
      <c r="AI191">
        <v>-0.43787524052291138</v>
      </c>
      <c r="AJ191">
        <v>5.2618219019271582</v>
      </c>
      <c r="AK191">
        <v>15.130426709616952</v>
      </c>
      <c r="AL191">
        <v>22.274031393497289</v>
      </c>
      <c r="AM191">
        <v>28.181002565279485</v>
      </c>
      <c r="AN191">
        <v>26.204255502272275</v>
      </c>
      <c r="AO191">
        <v>17.125498242979294</v>
      </c>
      <c r="AP191">
        <v>-6.290020983309649</v>
      </c>
      <c r="AQ191">
        <v>-9.5362751434820154</v>
      </c>
      <c r="AR191">
        <v>-5.9593375300220215</v>
      </c>
      <c r="AS191">
        <v>-5.0906551431355309</v>
      </c>
      <c r="AT191">
        <v>-3.2526207754194485</v>
      </c>
      <c r="AU191">
        <v>-0.43474729411956126</v>
      </c>
      <c r="AV191">
        <v>5.1914259632419855</v>
      </c>
      <c r="AW191">
        <v>15.05592015484017</v>
      </c>
      <c r="AX191">
        <v>22.278084590537997</v>
      </c>
      <c r="AY191">
        <v>28.349031165511921</v>
      </c>
      <c r="AZ191">
        <v>26.444936972292236</v>
      </c>
      <c r="BA191">
        <v>17.341138970364543</v>
      </c>
      <c r="BB191">
        <v>-6.377198382997717</v>
      </c>
      <c r="BC191">
        <v>-9.75643030267738</v>
      </c>
      <c r="BD191">
        <v>983.94260334813805</v>
      </c>
      <c r="BE191">
        <v>983.94260334813805</v>
      </c>
      <c r="BF191">
        <v>983.94260334813805</v>
      </c>
      <c r="BG191">
        <v>983.94260334813805</v>
      </c>
      <c r="BH191">
        <v>757.63580457806631</v>
      </c>
      <c r="BI191">
        <v>757.63580457806631</v>
      </c>
      <c r="BJ191" t="s">
        <v>65</v>
      </c>
      <c r="BK191" t="s">
        <v>65</v>
      </c>
      <c r="BL191">
        <v>32.373823555630274</v>
      </c>
      <c r="BM191">
        <v>200</v>
      </c>
    </row>
    <row r="192" spans="1:65" x14ac:dyDescent="0.25">
      <c r="A192">
        <v>430</v>
      </c>
      <c r="B192">
        <v>-3.2031761960320262</v>
      </c>
      <c r="C192">
        <v>-2.6500952408988616</v>
      </c>
      <c r="D192">
        <v>-2.0756345288656943</v>
      </c>
      <c r="E192">
        <v>-1.5008417054566263</v>
      </c>
      <c r="F192">
        <v>-0.92760850500736569</v>
      </c>
      <c r="G192">
        <v>-0.35768730930203774</v>
      </c>
      <c r="H192">
        <v>0.20730138374967788</v>
      </c>
      <c r="I192">
        <v>3.417797562074512</v>
      </c>
      <c r="J192">
        <v>6.1000250529540114</v>
      </c>
      <c r="K192">
        <v>8.2113871942803698</v>
      </c>
      <c r="L192">
        <v>10.484864955088504</v>
      </c>
      <c r="M192">
        <v>10.325176860895152</v>
      </c>
      <c r="N192">
        <v>8.2133142665975072</v>
      </c>
      <c r="O192">
        <v>0.37269211774951239</v>
      </c>
      <c r="P192">
        <v>-14.015502083347814</v>
      </c>
      <c r="Q192">
        <v>-32.4329171005934</v>
      </c>
      <c r="R192">
        <v>-41.457581306842336</v>
      </c>
      <c r="S192">
        <v>-44.254117878267593</v>
      </c>
      <c r="T192">
        <v>-4.450511014642486</v>
      </c>
      <c r="U192">
        <v>-3.9074830301744079</v>
      </c>
      <c r="V192">
        <v>-2.6188494936676965</v>
      </c>
      <c r="W192">
        <v>-0.35265295998038182</v>
      </c>
      <c r="X192">
        <v>4.9139833094251353</v>
      </c>
      <c r="Y192">
        <v>15.68382530937086</v>
      </c>
      <c r="Z192">
        <v>24.434869819494956</v>
      </c>
      <c r="AA192">
        <v>32.300814456020305</v>
      </c>
      <c r="AB192">
        <v>29.922494553916991</v>
      </c>
      <c r="AC192">
        <v>17.921778984609297</v>
      </c>
      <c r="AD192">
        <v>-12.384719851536232</v>
      </c>
      <c r="AE192">
        <v>-14.839352226846888</v>
      </c>
      <c r="AF192">
        <v>-4.2791375475235984</v>
      </c>
      <c r="AG192">
        <v>-3.257182183987184</v>
      </c>
      <c r="AH192">
        <v>-1.1270115750700027</v>
      </c>
      <c r="AI192">
        <v>2.0700698906984947</v>
      </c>
      <c r="AJ192">
        <v>8.2674491329783741</v>
      </c>
      <c r="AK192">
        <v>18.67825116846647</v>
      </c>
      <c r="AL192">
        <v>25.91691827343541</v>
      </c>
      <c r="AM192">
        <v>31.202922729139729</v>
      </c>
      <c r="AN192">
        <v>28.143890024560566</v>
      </c>
      <c r="AO192">
        <v>17.435275605135541</v>
      </c>
      <c r="AP192">
        <v>-8.4515908649149267</v>
      </c>
      <c r="AQ192">
        <v>-11.310858397203805</v>
      </c>
      <c r="AR192">
        <v>-4.1595345745484149</v>
      </c>
      <c r="AS192">
        <v>-3.1709907380636504</v>
      </c>
      <c r="AT192">
        <v>-1.1001544956292659</v>
      </c>
      <c r="AU192">
        <v>2.0297726458749081</v>
      </c>
      <c r="AV192">
        <v>8.1549054484743309</v>
      </c>
      <c r="AW192">
        <v>18.573645985064182</v>
      </c>
      <c r="AX192">
        <v>25.906023668433171</v>
      </c>
      <c r="AY192">
        <v>31.378061308145259</v>
      </c>
      <c r="AZ192">
        <v>28.39930240203535</v>
      </c>
      <c r="BA192">
        <v>17.660897757794391</v>
      </c>
      <c r="BB192">
        <v>-8.5589173807846386</v>
      </c>
      <c r="BC192">
        <v>-11.548701812963483</v>
      </c>
      <c r="BD192">
        <v>885.74086972922271</v>
      </c>
      <c r="BE192">
        <v>885.74086972922271</v>
      </c>
      <c r="BF192">
        <v>885.74086972922271</v>
      </c>
      <c r="BG192">
        <v>885.74086972922271</v>
      </c>
      <c r="BH192">
        <v>682.0204696915016</v>
      </c>
      <c r="BI192">
        <v>682.0204696915016</v>
      </c>
      <c r="BJ192" t="s">
        <v>65</v>
      </c>
      <c r="BK192" t="s">
        <v>65</v>
      </c>
      <c r="BL192">
        <v>31.607596142447175</v>
      </c>
      <c r="BM192">
        <v>200</v>
      </c>
    </row>
    <row r="193" spans="1:65" x14ac:dyDescent="0.25">
      <c r="A193">
        <v>431</v>
      </c>
      <c r="B193">
        <v>-5.9779381905653715</v>
      </c>
      <c r="C193">
        <v>-4.5523647752093028</v>
      </c>
      <c r="D193">
        <v>-3.1647997886719015</v>
      </c>
      <c r="E193">
        <v>-1.8632297339929438</v>
      </c>
      <c r="F193">
        <v>-0.64504044464078203</v>
      </c>
      <c r="G193">
        <v>0.49231878313869826</v>
      </c>
      <c r="H193">
        <v>1.5513364473582896</v>
      </c>
      <c r="I193">
        <v>6.3920975225534997</v>
      </c>
      <c r="J193">
        <v>8.9057656187330885</v>
      </c>
      <c r="K193">
        <v>9.6471052840739482</v>
      </c>
      <c r="L193">
        <v>7.0779314416869603</v>
      </c>
      <c r="M193">
        <v>0.92291082026754734</v>
      </c>
      <c r="N193">
        <v>-7.1985420465582592</v>
      </c>
      <c r="O193">
        <v>-25.229153850690398</v>
      </c>
      <c r="P193">
        <v>-49.154410545499957</v>
      </c>
      <c r="Q193">
        <v>-72.755497201027751</v>
      </c>
      <c r="R193">
        <v>-80.688152705241095</v>
      </c>
      <c r="S193">
        <v>-76.361081544574148</v>
      </c>
      <c r="T193">
        <v>-6.8853023957807231</v>
      </c>
      <c r="U193">
        <v>-5.8009965659899105</v>
      </c>
      <c r="V193">
        <v>-3.6246617686866434</v>
      </c>
      <c r="W193">
        <v>-0.54912029767421877</v>
      </c>
      <c r="X193">
        <v>4.8286788553952853</v>
      </c>
      <c r="Y193">
        <v>12.028064284907783</v>
      </c>
      <c r="Z193">
        <v>14.910113607619277</v>
      </c>
      <c r="AA193">
        <v>10.724393650123758</v>
      </c>
      <c r="AB193">
        <v>-0.62081464210106407</v>
      </c>
      <c r="AC193">
        <v>-20.01207267609384</v>
      </c>
      <c r="AD193">
        <v>-52.585723604979954</v>
      </c>
      <c r="AE193">
        <v>-50.344453566179908</v>
      </c>
      <c r="AF193">
        <v>-6.8726436404701472</v>
      </c>
      <c r="AG193">
        <v>-4.835534115180673</v>
      </c>
      <c r="AH193">
        <v>-0.93521292997778005</v>
      </c>
      <c r="AI193">
        <v>4.1757632190445735</v>
      </c>
      <c r="AJ193">
        <v>12.067072961484751</v>
      </c>
      <c r="AK193">
        <v>20.453462899528915</v>
      </c>
      <c r="AL193">
        <v>22.400211238583697</v>
      </c>
      <c r="AM193">
        <v>16.203576501646264</v>
      </c>
      <c r="AN193">
        <v>5.0953651267463682</v>
      </c>
      <c r="AO193">
        <v>-11.121123440331754</v>
      </c>
      <c r="AP193">
        <v>-36.621561885631785</v>
      </c>
      <c r="AQ193">
        <v>-38.230122845814357</v>
      </c>
      <c r="AR193">
        <v>-6.772732062655801</v>
      </c>
      <c r="AS193">
        <v>-4.7443657957950416</v>
      </c>
      <c r="AT193">
        <v>-0.85862112109730271</v>
      </c>
      <c r="AU193">
        <v>4.2380464434650653</v>
      </c>
      <c r="AV193">
        <v>12.120521485352587</v>
      </c>
      <c r="AW193">
        <v>20.527060390825579</v>
      </c>
      <c r="AX193">
        <v>22.499808856550271</v>
      </c>
      <c r="AY193">
        <v>16.290934712360066</v>
      </c>
      <c r="AZ193">
        <v>5.0893229195486667</v>
      </c>
      <c r="BA193">
        <v>-11.334146849819385</v>
      </c>
      <c r="BB193">
        <v>-37.378200844316865</v>
      </c>
      <c r="BC193">
        <v>-39.115639752775671</v>
      </c>
      <c r="BD193">
        <v>756.21334541583906</v>
      </c>
      <c r="BE193">
        <v>756.21334541583906</v>
      </c>
      <c r="BF193">
        <v>756.21334541583906</v>
      </c>
      <c r="BG193">
        <v>756.21334541583906</v>
      </c>
      <c r="BH193">
        <v>582.28427597019595</v>
      </c>
      <c r="BI193">
        <v>582.28427597019595</v>
      </c>
      <c r="BJ193" t="s">
        <v>65</v>
      </c>
      <c r="BK193" t="s">
        <v>65</v>
      </c>
      <c r="BL193">
        <v>31.308152389650967</v>
      </c>
      <c r="BM193">
        <v>200</v>
      </c>
    </row>
    <row r="194" spans="1:65" x14ac:dyDescent="0.25">
      <c r="A194">
        <v>432</v>
      </c>
      <c r="B194">
        <v>-3.9303117735998985</v>
      </c>
      <c r="C194">
        <v>-2.2619023838014312</v>
      </c>
      <c r="D194">
        <v>-0.68053209043940355</v>
      </c>
      <c r="E194">
        <v>0.76040094593783636</v>
      </c>
      <c r="F194">
        <v>2.0672847989941512</v>
      </c>
      <c r="G194">
        <v>3.2462467057541025</v>
      </c>
      <c r="H194">
        <v>4.303163567780377</v>
      </c>
      <c r="I194">
        <v>8.3817378664145785</v>
      </c>
      <c r="J194">
        <v>9.2707204669804923</v>
      </c>
      <c r="K194">
        <v>7.9118601190612123</v>
      </c>
      <c r="L194">
        <v>0.77626364779835588</v>
      </c>
      <c r="M194">
        <v>-9.4864393654287706</v>
      </c>
      <c r="N194">
        <v>-20.779266611512803</v>
      </c>
      <c r="O194">
        <v>-42.242302053576154</v>
      </c>
      <c r="P194">
        <v>-66.378160626376769</v>
      </c>
      <c r="Q194">
        <v>-86.306298903729839</v>
      </c>
      <c r="R194">
        <v>-91.408727607371063</v>
      </c>
      <c r="S194">
        <v>-85.836033462857316</v>
      </c>
      <c r="T194">
        <v>-7.3162671881397277</v>
      </c>
      <c r="U194">
        <v>-5.5674881951892772</v>
      </c>
      <c r="V194">
        <v>-2.3638615036524619</v>
      </c>
      <c r="W194">
        <v>1.4882677242181175</v>
      </c>
      <c r="X194">
        <v>6.3139706540459724</v>
      </c>
      <c r="Y194">
        <v>7.7434382605041927</v>
      </c>
      <c r="Z194">
        <v>2.9314477958570366</v>
      </c>
      <c r="AA194">
        <v>-13.45958186072721</v>
      </c>
      <c r="AB194">
        <v>-29.945055684813397</v>
      </c>
      <c r="AC194">
        <v>-48.156615801413295</v>
      </c>
      <c r="AD194">
        <v>-67.027219500360587</v>
      </c>
      <c r="AE194">
        <v>-64.027636026122778</v>
      </c>
      <c r="AF194">
        <v>-6.1291195584917135</v>
      </c>
      <c r="AG194">
        <v>-3.9104476862600324</v>
      </c>
      <c r="AH194">
        <v>0.19135400790758206</v>
      </c>
      <c r="AI194">
        <v>5.2223166499541094</v>
      </c>
      <c r="AJ194">
        <v>11.906692062554972</v>
      </c>
      <c r="AK194">
        <v>15.639474864817398</v>
      </c>
      <c r="AL194">
        <v>12.098096483803001</v>
      </c>
      <c r="AM194">
        <v>-3.0223562247332083</v>
      </c>
      <c r="AN194">
        <v>-18.844836862618521</v>
      </c>
      <c r="AO194">
        <v>-36.523975347882015</v>
      </c>
      <c r="AP194">
        <v>-56.307172299008556</v>
      </c>
      <c r="AQ194">
        <v>-56.105400929956502</v>
      </c>
      <c r="AR194">
        <v>-6.117510485532593</v>
      </c>
      <c r="AS194">
        <v>-3.9096373878227952</v>
      </c>
      <c r="AT194">
        <v>0.17424442083739666</v>
      </c>
      <c r="AU194">
        <v>5.1877521674496831</v>
      </c>
      <c r="AV194">
        <v>11.861360990883945</v>
      </c>
      <c r="AW194">
        <v>15.616288141276636</v>
      </c>
      <c r="AX194">
        <v>12.097159797884171</v>
      </c>
      <c r="AY194">
        <v>-3.0725404005777639</v>
      </c>
      <c r="AZ194">
        <v>-19.056626136817329</v>
      </c>
      <c r="BA194">
        <v>-37.065652447216131</v>
      </c>
      <c r="BB194">
        <v>-57.583652125573693</v>
      </c>
      <c r="BC194">
        <v>-57.388432522810227</v>
      </c>
      <c r="BD194">
        <v>709.3282859586908</v>
      </c>
      <c r="BE194">
        <v>709.3282859586908</v>
      </c>
      <c r="BF194">
        <v>709.3282859586908</v>
      </c>
      <c r="BG194">
        <v>709.3282859586908</v>
      </c>
      <c r="BH194">
        <v>546.18278018819194</v>
      </c>
      <c r="BI194">
        <v>546.18278018819194</v>
      </c>
      <c r="BJ194" t="s">
        <v>65</v>
      </c>
      <c r="BK194" t="s">
        <v>65</v>
      </c>
      <c r="BL194">
        <v>29.919070708458385</v>
      </c>
      <c r="BM194">
        <v>200</v>
      </c>
    </row>
    <row r="195" spans="1:65" x14ac:dyDescent="0.25">
      <c r="A195">
        <v>433</v>
      </c>
      <c r="B195">
        <v>-4.2481292717225925</v>
      </c>
      <c r="C195">
        <v>-2.2812314143831616</v>
      </c>
      <c r="D195">
        <v>-0.34876980190667872</v>
      </c>
      <c r="E195">
        <v>1.4831214667856973</v>
      </c>
      <c r="F195">
        <v>3.2177987119838547</v>
      </c>
      <c r="G195">
        <v>4.8585153000648553</v>
      </c>
      <c r="H195">
        <v>6.4084248240117017</v>
      </c>
      <c r="I195">
        <v>13.965718533125241</v>
      </c>
      <c r="J195">
        <v>18.823526024467423</v>
      </c>
      <c r="K195">
        <v>21.688999602422903</v>
      </c>
      <c r="L195">
        <v>22.843885216676309</v>
      </c>
      <c r="M195">
        <v>19.909794450605755</v>
      </c>
      <c r="N195">
        <v>14.622007985310507</v>
      </c>
      <c r="O195">
        <v>1.2579331418320627</v>
      </c>
      <c r="P195">
        <v>-17.957947890294285</v>
      </c>
      <c r="Q195">
        <v>-38.716131021198713</v>
      </c>
      <c r="R195">
        <v>-47.789259870299261</v>
      </c>
      <c r="S195">
        <v>-50.020459646810259</v>
      </c>
      <c r="T195">
        <v>-6.6718325954096684</v>
      </c>
      <c r="U195">
        <v>-4.9697655096805899</v>
      </c>
      <c r="V195">
        <v>-1.6196338089967399</v>
      </c>
      <c r="W195">
        <v>2.9813874438087975</v>
      </c>
      <c r="X195">
        <v>10.726288894691709</v>
      </c>
      <c r="Y195">
        <v>20.793536729549615</v>
      </c>
      <c r="Z195">
        <v>25.325920848901923</v>
      </c>
      <c r="AA195">
        <v>23.307721322566589</v>
      </c>
      <c r="AB195">
        <v>14.013108517003451</v>
      </c>
      <c r="AC195">
        <v>-2.3084787705994483</v>
      </c>
      <c r="AD195">
        <v>-29.695259389062382</v>
      </c>
      <c r="AE195">
        <v>-28.471327972642708</v>
      </c>
      <c r="AF195">
        <v>-8.5823628799133047</v>
      </c>
      <c r="AG195">
        <v>-5.7446086898417512</v>
      </c>
      <c r="AH195">
        <v>-0.29925325204745168</v>
      </c>
      <c r="AI195">
        <v>6.8707014061545477</v>
      </c>
      <c r="AJ195">
        <v>18.085190841905867</v>
      </c>
      <c r="AK195">
        <v>30.6689124237481</v>
      </c>
      <c r="AL195">
        <v>34.827734562113896</v>
      </c>
      <c r="AM195">
        <v>30.111841176232584</v>
      </c>
      <c r="AN195">
        <v>18.971469004975329</v>
      </c>
      <c r="AO195">
        <v>2.160715110841871</v>
      </c>
      <c r="AP195">
        <v>-24.278997722459795</v>
      </c>
      <c r="AQ195">
        <v>-25.769459818592853</v>
      </c>
      <c r="AR195">
        <v>-8.5714567595213111</v>
      </c>
      <c r="AS195">
        <v>-5.7571313804175013</v>
      </c>
      <c r="AT195">
        <v>-0.35206029329298838</v>
      </c>
      <c r="AU195">
        <v>6.7755150180497106</v>
      </c>
      <c r="AV195">
        <v>17.955180897278531</v>
      </c>
      <c r="AW195">
        <v>30.583168449372714</v>
      </c>
      <c r="AX195">
        <v>34.838055130806886</v>
      </c>
      <c r="AY195">
        <v>30.261447141462021</v>
      </c>
      <c r="AZ195">
        <v>19.133553743367269</v>
      </c>
      <c r="BA195">
        <v>2.1914573664636587</v>
      </c>
      <c r="BB195">
        <v>-24.758338696028932</v>
      </c>
      <c r="BC195">
        <v>-26.347265467779323</v>
      </c>
      <c r="BD195">
        <v>886.73471496645618</v>
      </c>
      <c r="BE195">
        <v>886.73471496645618</v>
      </c>
      <c r="BF195">
        <v>886.73471496645618</v>
      </c>
      <c r="BG195">
        <v>886.73471496645618</v>
      </c>
      <c r="BH195">
        <v>682.7857305241713</v>
      </c>
      <c r="BI195">
        <v>682.7857305241713</v>
      </c>
      <c r="BJ195" t="s">
        <v>65</v>
      </c>
      <c r="BK195" t="s">
        <v>65</v>
      </c>
      <c r="BL195">
        <v>31.796483523661955</v>
      </c>
      <c r="BM195">
        <v>200</v>
      </c>
    </row>
    <row r="196" spans="1:65" x14ac:dyDescent="0.25">
      <c r="A196">
        <v>434</v>
      </c>
      <c r="B196">
        <v>-6.3623201599317944</v>
      </c>
      <c r="C196">
        <v>-3.5820516534498803</v>
      </c>
      <c r="D196">
        <v>-0.87987186954630037</v>
      </c>
      <c r="E196">
        <v>1.6526612791376016</v>
      </c>
      <c r="F196">
        <v>4.0226069959742317</v>
      </c>
      <c r="G196">
        <v>6.2367489773123426</v>
      </c>
      <c r="H196">
        <v>8.3016062039533569</v>
      </c>
      <c r="I196">
        <v>17.890004470079088</v>
      </c>
      <c r="J196">
        <v>23.341513082781802</v>
      </c>
      <c r="K196">
        <v>25.865421229231757</v>
      </c>
      <c r="L196">
        <v>24.69442303991244</v>
      </c>
      <c r="M196">
        <v>18.513483571873309</v>
      </c>
      <c r="N196">
        <v>9.9030672173881094</v>
      </c>
      <c r="O196">
        <v>-9.0310577059421462</v>
      </c>
      <c r="P196">
        <v>-33.293922634827986</v>
      </c>
      <c r="Q196">
        <v>-57.126014360979468</v>
      </c>
      <c r="R196">
        <v>-66.874811407229487</v>
      </c>
      <c r="S196">
        <v>-69.099919750038879</v>
      </c>
      <c r="T196">
        <v>-8.8429689754006979</v>
      </c>
      <c r="U196">
        <v>-6.998287635249997</v>
      </c>
      <c r="V196">
        <v>-3.4721962845944701</v>
      </c>
      <c r="W196">
        <v>1.1301619848852473</v>
      </c>
      <c r="X196">
        <v>8.1510347495045146</v>
      </c>
      <c r="Y196">
        <v>15.16526533140293</v>
      </c>
      <c r="Z196">
        <v>15.95892384512597</v>
      </c>
      <c r="AA196">
        <v>7.6032639990111779</v>
      </c>
      <c r="AB196">
        <v>-5.4259059762875452</v>
      </c>
      <c r="AC196">
        <v>-23.778569883655816</v>
      </c>
      <c r="AD196">
        <v>-50.578630962994019</v>
      </c>
      <c r="AE196">
        <v>-50.074254553674827</v>
      </c>
      <c r="AF196">
        <v>-8.5420017369366992</v>
      </c>
      <c r="AG196">
        <v>-5.6092647158309532</v>
      </c>
      <c r="AH196">
        <v>-4.5313740667865532E-2</v>
      </c>
      <c r="AI196">
        <v>7.1280602688154895</v>
      </c>
      <c r="AJ196">
        <v>17.850537679008418</v>
      </c>
      <c r="AK196">
        <v>28.249617373500222</v>
      </c>
      <c r="AL196">
        <v>29.543350549783508</v>
      </c>
      <c r="AM196">
        <v>19.251303601801816</v>
      </c>
      <c r="AN196">
        <v>3.8756379989454</v>
      </c>
      <c r="AO196">
        <v>-16.797658793675506</v>
      </c>
      <c r="AP196">
        <v>-46.543238114680058</v>
      </c>
      <c r="AQ196">
        <v>-48.048019099312803</v>
      </c>
      <c r="AR196">
        <v>-8.6244716717547014</v>
      </c>
      <c r="AS196">
        <v>-5.7012031674441577</v>
      </c>
      <c r="AT196">
        <v>-0.1517593778429388</v>
      </c>
      <c r="AU196">
        <v>7.0107780393020844</v>
      </c>
      <c r="AV196">
        <v>17.740122157053687</v>
      </c>
      <c r="AW196">
        <v>28.206436993942692</v>
      </c>
      <c r="AX196">
        <v>29.574289555745413</v>
      </c>
      <c r="AY196">
        <v>19.332052825880922</v>
      </c>
      <c r="AZ196">
        <v>3.8784781339828296</v>
      </c>
      <c r="BA196">
        <v>-17.029332345225093</v>
      </c>
      <c r="BB196">
        <v>-47.423802267433992</v>
      </c>
      <c r="BC196">
        <v>-49.011028192926588</v>
      </c>
      <c r="BD196">
        <v>813.76286806115331</v>
      </c>
      <c r="BE196">
        <v>813.76286806115331</v>
      </c>
      <c r="BF196">
        <v>813.76286806115331</v>
      </c>
      <c r="BG196">
        <v>813.76286806115331</v>
      </c>
      <c r="BH196">
        <v>626.5974084070881</v>
      </c>
      <c r="BI196">
        <v>626.5974084070881</v>
      </c>
      <c r="BJ196" t="s">
        <v>65</v>
      </c>
      <c r="BK196" t="s">
        <v>65</v>
      </c>
      <c r="BL196">
        <v>31.007911001083588</v>
      </c>
      <c r="BM196">
        <v>200</v>
      </c>
    </row>
    <row r="197" spans="1:65" x14ac:dyDescent="0.25">
      <c r="A197">
        <v>435</v>
      </c>
      <c r="B197">
        <v>-5.5602994922526046</v>
      </c>
      <c r="C197">
        <v>-3.4863478718700351</v>
      </c>
      <c r="D197">
        <v>-1.4635444394795609</v>
      </c>
      <c r="E197">
        <v>0.43938580084813827</v>
      </c>
      <c r="F197">
        <v>2.2271850514875293</v>
      </c>
      <c r="G197">
        <v>3.9044187495633489</v>
      </c>
      <c r="H197">
        <v>5.475482238136431</v>
      </c>
      <c r="I197">
        <v>12.898560836970621</v>
      </c>
      <c r="J197">
        <v>17.323929432496303</v>
      </c>
      <c r="K197">
        <v>19.604104772452807</v>
      </c>
      <c r="L197">
        <v>19.502886726844025</v>
      </c>
      <c r="M197">
        <v>15.525870582129912</v>
      </c>
      <c r="N197">
        <v>9.5598682540819215</v>
      </c>
      <c r="O197">
        <v>-4.1048321936263541</v>
      </c>
      <c r="P197">
        <v>-22.147960482969893</v>
      </c>
      <c r="Q197">
        <v>-40.10782641198751</v>
      </c>
      <c r="R197">
        <v>-47.271588815524929</v>
      </c>
      <c r="S197">
        <v>-48.181692538723439</v>
      </c>
      <c r="T197">
        <v>-5.5697853341438872</v>
      </c>
      <c r="U197">
        <v>-4.125498940835068</v>
      </c>
      <c r="V197">
        <v>-1.400619889878052</v>
      </c>
      <c r="W197">
        <v>2.0739503330215876</v>
      </c>
      <c r="X197">
        <v>7.1299211350100977</v>
      </c>
      <c r="Y197">
        <v>11.49914546163866</v>
      </c>
      <c r="Z197">
        <v>11.154951367997116</v>
      </c>
      <c r="AA197">
        <v>3.9279654244089164</v>
      </c>
      <c r="AB197">
        <v>-5.5256904507355182</v>
      </c>
      <c r="AC197">
        <v>-17.641501208280204</v>
      </c>
      <c r="AD197">
        <v>-34.034588216700428</v>
      </c>
      <c r="AE197">
        <v>-34.66602627106338</v>
      </c>
      <c r="AF197">
        <v>-8.5593948352478968</v>
      </c>
      <c r="AG197">
        <v>-5.7694165427180089</v>
      </c>
      <c r="AH197">
        <v>-0.5215439804023142</v>
      </c>
      <c r="AI197">
        <v>6.1410058231058802</v>
      </c>
      <c r="AJ197">
        <v>15.794783900600073</v>
      </c>
      <c r="AK197">
        <v>24.340828032046666</v>
      </c>
      <c r="AL197">
        <v>24.509842797747481</v>
      </c>
      <c r="AM197">
        <v>14.397469874402532</v>
      </c>
      <c r="AN197">
        <v>1.478558708754643</v>
      </c>
      <c r="AO197">
        <v>-14.000907068022068</v>
      </c>
      <c r="AP197">
        <v>-32.30053890901398</v>
      </c>
      <c r="AQ197">
        <v>-31.997823478352171</v>
      </c>
      <c r="AR197">
        <v>-8.684546306427233</v>
      </c>
      <c r="AS197">
        <v>-5.8917368708254205</v>
      </c>
      <c r="AT197">
        <v>-0.6364807346660728</v>
      </c>
      <c r="AU197">
        <v>6.0401722933502846</v>
      </c>
      <c r="AV197">
        <v>15.728494139233273</v>
      </c>
      <c r="AW197">
        <v>24.343619196002251</v>
      </c>
      <c r="AX197">
        <v>24.560917684303615</v>
      </c>
      <c r="AY197">
        <v>14.453367472307409</v>
      </c>
      <c r="AZ197">
        <v>1.4537485432557229</v>
      </c>
      <c r="BA197">
        <v>-14.20867888351815</v>
      </c>
      <c r="BB197">
        <v>-32.948521352409237</v>
      </c>
      <c r="BC197">
        <v>-32.687574861728564</v>
      </c>
      <c r="BD197">
        <v>875.33913628339462</v>
      </c>
      <c r="BE197">
        <v>875.33913628339462</v>
      </c>
      <c r="BF197">
        <v>875.33913628339462</v>
      </c>
      <c r="BG197">
        <v>875.33913628339462</v>
      </c>
      <c r="BH197">
        <v>674.01113493821379</v>
      </c>
      <c r="BI197">
        <v>674.01113493821379</v>
      </c>
      <c r="BJ197" t="s">
        <v>65</v>
      </c>
      <c r="BK197" t="s">
        <v>65</v>
      </c>
      <c r="BL197">
        <v>31.843944784619126</v>
      </c>
      <c r="BM197">
        <v>200</v>
      </c>
    </row>
    <row r="198" spans="1:65" x14ac:dyDescent="0.25">
      <c r="A198">
        <v>436</v>
      </c>
      <c r="B198">
        <v>-1.8323396439754585</v>
      </c>
      <c r="C198">
        <v>-0.48219729952829471</v>
      </c>
      <c r="D198">
        <v>0.84535182451647706</v>
      </c>
      <c r="E198">
        <v>2.1047169264530599</v>
      </c>
      <c r="F198">
        <v>3.2980023095906255</v>
      </c>
      <c r="G198">
        <v>4.427255673746175</v>
      </c>
      <c r="H198">
        <v>5.494469549731928</v>
      </c>
      <c r="I198">
        <v>10.699899607495219</v>
      </c>
      <c r="J198">
        <v>14.033847180821498</v>
      </c>
      <c r="K198">
        <v>15.964271417360163</v>
      </c>
      <c r="L198">
        <v>16.554579118097934</v>
      </c>
      <c r="M198">
        <v>14.17138703526763</v>
      </c>
      <c r="N198">
        <v>10.044190422947713</v>
      </c>
      <c r="O198">
        <v>-0.31616434265982485</v>
      </c>
      <c r="P198">
        <v>-15.226703326528327</v>
      </c>
      <c r="Q198">
        <v>-31.302192108781448</v>
      </c>
      <c r="R198">
        <v>-38.1992553184201</v>
      </c>
      <c r="S198">
        <v>-39.538672828228762</v>
      </c>
      <c r="T198">
        <v>-3.9949193453955174</v>
      </c>
      <c r="U198">
        <v>-2.7791286129490169</v>
      </c>
      <c r="V198">
        <v>-0.55487339288950999</v>
      </c>
      <c r="W198">
        <v>2.1135482093743994</v>
      </c>
      <c r="X198">
        <v>5.4429731922774751</v>
      </c>
      <c r="Y198">
        <v>6.4245377301462572</v>
      </c>
      <c r="Z198">
        <v>3.1688412354461541</v>
      </c>
      <c r="AA198">
        <v>-7.7321454805830827</v>
      </c>
      <c r="AB198">
        <v>-18.444268796305174</v>
      </c>
      <c r="AC198">
        <v>-29.962953470276943</v>
      </c>
      <c r="AD198">
        <v>-41.58987036878198</v>
      </c>
      <c r="AE198">
        <v>-40.308179869550862</v>
      </c>
      <c r="AF198">
        <v>-6.0458029194929157</v>
      </c>
      <c r="AG198">
        <v>-4.0525419596074137</v>
      </c>
      <c r="AH198">
        <v>-0.36668526279190483</v>
      </c>
      <c r="AI198">
        <v>4.1591057319678715</v>
      </c>
      <c r="AJ198">
        <v>10.207783753012137</v>
      </c>
      <c r="AK198">
        <v>13.830183916284794</v>
      </c>
      <c r="AL198">
        <v>11.188192114852669</v>
      </c>
      <c r="AM198">
        <v>-0.68220926785475533</v>
      </c>
      <c r="AN198">
        <v>-12.793513265341936</v>
      </c>
      <c r="AO198">
        <v>-25.7011202821162</v>
      </c>
      <c r="AP198">
        <v>-38.910280935051318</v>
      </c>
      <c r="AQ198">
        <v>-39.063849187428723</v>
      </c>
      <c r="AR198">
        <v>-6.0451946243672561</v>
      </c>
      <c r="AS198">
        <v>-4.0557894172397333</v>
      </c>
      <c r="AT198">
        <v>-0.37576961174942691</v>
      </c>
      <c r="AU198">
        <v>4.1457257162295926</v>
      </c>
      <c r="AV198">
        <v>10.196597050013413</v>
      </c>
      <c r="AW198">
        <v>13.838461888249705</v>
      </c>
      <c r="AX198">
        <v>11.207176708244933</v>
      </c>
      <c r="AY198">
        <v>-0.70977732030172436</v>
      </c>
      <c r="AZ198">
        <v>-12.937006999105549</v>
      </c>
      <c r="BA198">
        <v>-26.065227725149825</v>
      </c>
      <c r="BB198">
        <v>-39.742688609986438</v>
      </c>
      <c r="BC198">
        <v>-39.889676736316744</v>
      </c>
      <c r="BD198">
        <v>895.57822494169716</v>
      </c>
      <c r="BE198">
        <v>895.57822494169716</v>
      </c>
      <c r="BF198">
        <v>895.57822494169716</v>
      </c>
      <c r="BG198">
        <v>895.57822494169716</v>
      </c>
      <c r="BH198">
        <v>689.59523320510675</v>
      </c>
      <c r="BI198">
        <v>689.59523320510675</v>
      </c>
      <c r="BJ198" t="s">
        <v>65</v>
      </c>
      <c r="BK198" t="s">
        <v>65</v>
      </c>
      <c r="BL198">
        <v>31.638236339871362</v>
      </c>
      <c r="BM198">
        <v>200</v>
      </c>
    </row>
    <row r="199" spans="1:65" x14ac:dyDescent="0.25">
      <c r="A199">
        <v>437</v>
      </c>
      <c r="B199">
        <v>-1.9857692740053723</v>
      </c>
      <c r="C199">
        <v>-0.48812069520461077</v>
      </c>
      <c r="D199">
        <v>0.96205783466404848</v>
      </c>
      <c r="E199">
        <v>2.3159744675507743</v>
      </c>
      <c r="F199">
        <v>3.5780187474286631</v>
      </c>
      <c r="G199">
        <v>4.752394176968239</v>
      </c>
      <c r="H199">
        <v>5.8431259688093711</v>
      </c>
      <c r="I199">
        <v>10.835756141835267</v>
      </c>
      <c r="J199">
        <v>13.587679839442423</v>
      </c>
      <c r="K199">
        <v>14.790855913667384</v>
      </c>
      <c r="L199">
        <v>14.039365438374348</v>
      </c>
      <c r="M199">
        <v>10.890470252524487</v>
      </c>
      <c r="N199">
        <v>6.700787921516266</v>
      </c>
      <c r="O199">
        <v>-2.1055706881754204</v>
      </c>
      <c r="P199">
        <v>-12.902977325994074</v>
      </c>
      <c r="Q199">
        <v>-23.648581447197405</v>
      </c>
      <c r="R199">
        <v>-29.097372951579977</v>
      </c>
      <c r="S199">
        <v>-33.843154221207541</v>
      </c>
      <c r="T199">
        <v>-5.1981478602136644</v>
      </c>
      <c r="U199">
        <v>-3.7217546689646137</v>
      </c>
      <c r="V199">
        <v>-0.99857236795272697</v>
      </c>
      <c r="W199">
        <v>2.3253452604746205</v>
      </c>
      <c r="X199">
        <v>6.6828933038728948</v>
      </c>
      <c r="Y199">
        <v>8.8708196399604748</v>
      </c>
      <c r="Z199">
        <v>6.1489774125221555</v>
      </c>
      <c r="AA199">
        <v>-4.6563961925446398</v>
      </c>
      <c r="AB199">
        <v>-15.755780958772725</v>
      </c>
      <c r="AC199">
        <v>-28.059989683582309</v>
      </c>
      <c r="AD199">
        <v>-42.434294805725195</v>
      </c>
      <c r="AE199">
        <v>-43.800295900622494</v>
      </c>
      <c r="AF199">
        <v>-4.3264071129293926</v>
      </c>
      <c r="AG199">
        <v>-2.3601381984840462</v>
      </c>
      <c r="AH199">
        <v>1.2794944672522846</v>
      </c>
      <c r="AI199">
        <v>5.755919878952243</v>
      </c>
      <c r="AJ199">
        <v>11.753684784259963</v>
      </c>
      <c r="AK199">
        <v>15.339614518353125</v>
      </c>
      <c r="AL199">
        <v>12.609435027235508</v>
      </c>
      <c r="AM199">
        <v>0.22434259313107441</v>
      </c>
      <c r="AN199">
        <v>-12.757255378003581</v>
      </c>
      <c r="AO199">
        <v>-27.159322642407378</v>
      </c>
      <c r="AP199">
        <v>-43.554051322279925</v>
      </c>
      <c r="AQ199">
        <v>-44.577459563339417</v>
      </c>
      <c r="AR199">
        <v>-4.3430713127631106</v>
      </c>
      <c r="AS199">
        <v>-2.3788913275242516</v>
      </c>
      <c r="AT199">
        <v>1.2582651379509924</v>
      </c>
      <c r="AU199">
        <v>5.7347594835268492</v>
      </c>
      <c r="AV199">
        <v>11.741409954332122</v>
      </c>
      <c r="AW199">
        <v>15.354427268817611</v>
      </c>
      <c r="AX199">
        <v>12.63786632889806</v>
      </c>
      <c r="AY199">
        <v>0.2061378214174292</v>
      </c>
      <c r="AZ199">
        <v>-12.893411127323645</v>
      </c>
      <c r="BA199">
        <v>-27.51936841457546</v>
      </c>
      <c r="BB199">
        <v>-44.403321435267927</v>
      </c>
      <c r="BC199">
        <v>-45.439769192287194</v>
      </c>
      <c r="BD199">
        <v>983.94260334813805</v>
      </c>
      <c r="BE199">
        <v>983.94260334813805</v>
      </c>
      <c r="BF199">
        <v>983.94260334813805</v>
      </c>
      <c r="BG199">
        <v>983.94260334813805</v>
      </c>
      <c r="BH199">
        <v>757.63580457806631</v>
      </c>
      <c r="BI199">
        <v>757.63580457806631</v>
      </c>
      <c r="BJ199" t="s">
        <v>65</v>
      </c>
      <c r="BK199" t="s">
        <v>65</v>
      </c>
      <c r="BL199">
        <v>30.869469393122063</v>
      </c>
      <c r="BM199">
        <v>200</v>
      </c>
    </row>
    <row r="200" spans="1:65" x14ac:dyDescent="0.25">
      <c r="A200">
        <v>438</v>
      </c>
      <c r="B200">
        <v>-4.0331515555324522</v>
      </c>
      <c r="C200">
        <v>-1.0199919855673201</v>
      </c>
      <c r="D200">
        <v>1.8697100978778969</v>
      </c>
      <c r="E200">
        <v>4.5400444287324593</v>
      </c>
      <c r="F200">
        <v>7.002439760579529</v>
      </c>
      <c r="G200">
        <v>9.2677948063323026</v>
      </c>
      <c r="H200">
        <v>11.34650161141816</v>
      </c>
      <c r="I200">
        <v>20.422681783654472</v>
      </c>
      <c r="J200">
        <v>24.790832943193536</v>
      </c>
      <c r="K200">
        <v>26.070221598869516</v>
      </c>
      <c r="L200">
        <v>22.912813995493234</v>
      </c>
      <c r="M200">
        <v>16.119543254571184</v>
      </c>
      <c r="N200">
        <v>8.3994734479615065</v>
      </c>
      <c r="O200">
        <v>-5.4046117421698705</v>
      </c>
      <c r="P200">
        <v>-18.958679975551103</v>
      </c>
      <c r="Q200">
        <v>-29.952735830709454</v>
      </c>
      <c r="R200">
        <v>-36.437530504321373</v>
      </c>
      <c r="S200">
        <v>-47.180776590233577</v>
      </c>
      <c r="T200">
        <v>-4.2108792380707305</v>
      </c>
      <c r="U200">
        <v>-1.8941197081240313</v>
      </c>
      <c r="V200">
        <v>2.4310264222216631</v>
      </c>
      <c r="W200">
        <v>7.8356167967270904</v>
      </c>
      <c r="X200">
        <v>15.335356757647869</v>
      </c>
      <c r="Y200">
        <v>20.568022964990856</v>
      </c>
      <c r="Z200">
        <v>18.0705198227582</v>
      </c>
      <c r="AA200">
        <v>3.3043602998900079</v>
      </c>
      <c r="AB200">
        <v>-13.719186133583221</v>
      </c>
      <c r="AC200">
        <v>-34.171782461929197</v>
      </c>
      <c r="AD200">
        <v>-59.288467537293585</v>
      </c>
      <c r="AE200">
        <v>-58.650366745012157</v>
      </c>
      <c r="AF200">
        <v>-7.5320798276738712</v>
      </c>
      <c r="AG200">
        <v>-4.3533276468663704</v>
      </c>
      <c r="AH200">
        <v>1.5472630560595806</v>
      </c>
      <c r="AI200">
        <v>8.8470927754232687</v>
      </c>
      <c r="AJ200">
        <v>18.783942443923728</v>
      </c>
      <c r="AK200">
        <v>25.359578291727011</v>
      </c>
      <c r="AL200">
        <v>21.950687921383423</v>
      </c>
      <c r="AM200">
        <v>4.0253838055230586</v>
      </c>
      <c r="AN200">
        <v>-15.219089991037048</v>
      </c>
      <c r="AO200">
        <v>-36.838592510267176</v>
      </c>
      <c r="AP200">
        <v>-62.925984475683819</v>
      </c>
      <c r="AQ200">
        <v>-66.826908769784183</v>
      </c>
      <c r="AR200">
        <v>-7.5811572820541624</v>
      </c>
      <c r="AS200">
        <v>-4.4026649825715243</v>
      </c>
      <c r="AT200">
        <v>1.499426693117381</v>
      </c>
      <c r="AU200">
        <v>8.805571911139829</v>
      </c>
      <c r="AV200">
        <v>18.763699981225248</v>
      </c>
      <c r="AW200">
        <v>25.385108763943816</v>
      </c>
      <c r="AX200">
        <v>21.996883903764864</v>
      </c>
      <c r="AY200">
        <v>4.0039360796215178</v>
      </c>
      <c r="AZ200">
        <v>-15.407516524464649</v>
      </c>
      <c r="BA200">
        <v>-37.34200435604955</v>
      </c>
      <c r="BB200">
        <v>-64.130946861587901</v>
      </c>
      <c r="BC200">
        <v>-68.05338658530259</v>
      </c>
      <c r="BD200">
        <v>912.69231524871532</v>
      </c>
      <c r="BE200">
        <v>912.69231524871532</v>
      </c>
      <c r="BF200">
        <v>912.69231524871532</v>
      </c>
      <c r="BG200">
        <v>912.69231524871532</v>
      </c>
      <c r="BH200">
        <v>702.77308274151085</v>
      </c>
      <c r="BI200">
        <v>702.77308274151085</v>
      </c>
      <c r="BJ200" t="s">
        <v>65</v>
      </c>
      <c r="BK200" t="s">
        <v>65</v>
      </c>
      <c r="BL200">
        <v>32.760136004065785</v>
      </c>
      <c r="BM200">
        <v>200</v>
      </c>
    </row>
    <row r="201" spans="1:65" x14ac:dyDescent="0.25">
      <c r="A201">
        <v>439</v>
      </c>
      <c r="B201">
        <v>-2.6134233773732198</v>
      </c>
      <c r="C201">
        <v>-0.92763465785079824</v>
      </c>
      <c r="D201">
        <v>0.59107015353457304</v>
      </c>
      <c r="E201">
        <v>1.8941772388845339</v>
      </c>
      <c r="F201">
        <v>2.994612585393158</v>
      </c>
      <c r="G201">
        <v>3.9046675506441977</v>
      </c>
      <c r="H201">
        <v>4.6360276415097905</v>
      </c>
      <c r="I201">
        <v>5.8563344275033149</v>
      </c>
      <c r="J201">
        <v>3.0576538522514989</v>
      </c>
      <c r="K201">
        <v>-2.2483746306533465</v>
      </c>
      <c r="L201">
        <v>-16.470869881550705</v>
      </c>
      <c r="M201">
        <v>-31.583600782678285</v>
      </c>
      <c r="N201">
        <v>-45.181443656229085</v>
      </c>
      <c r="O201">
        <v>-65.067448186595726</v>
      </c>
      <c r="P201">
        <v>-79.207631105961894</v>
      </c>
      <c r="Q201">
        <v>-83.631505188152332</v>
      </c>
      <c r="R201">
        <v>-83.217038917944436</v>
      </c>
      <c r="S201">
        <v>-84.591550894040978</v>
      </c>
      <c r="T201">
        <v>-1.4022007588882639</v>
      </c>
      <c r="U201">
        <v>-0.14237121883711734</v>
      </c>
      <c r="V201">
        <v>1.8504207700540536</v>
      </c>
      <c r="W201">
        <v>3.4698284366488363</v>
      </c>
      <c r="X201">
        <v>2.8165237790334086</v>
      </c>
      <c r="Y201">
        <v>-7.8940754099005721</v>
      </c>
      <c r="Z201">
        <v>-23.833717184094521</v>
      </c>
      <c r="AA201">
        <v>-54.581036919067458</v>
      </c>
      <c r="AB201">
        <v>-75.78046650180633</v>
      </c>
      <c r="AC201">
        <v>-91.475153318914465</v>
      </c>
      <c r="AD201">
        <v>-100.23491480686764</v>
      </c>
      <c r="AE201">
        <v>-107.17472046138452</v>
      </c>
      <c r="AF201">
        <v>2.6273679888100254</v>
      </c>
      <c r="AG201">
        <v>3.4424709801942481</v>
      </c>
      <c r="AH201">
        <v>4.6478745103210874</v>
      </c>
      <c r="AI201">
        <v>5.3788636268831125</v>
      </c>
      <c r="AJ201">
        <v>3.7597605576340092</v>
      </c>
      <c r="AK201">
        <v>-7.0049376144237785</v>
      </c>
      <c r="AL201">
        <v>-22.138146111476445</v>
      </c>
      <c r="AM201">
        <v>-52.098835529349323</v>
      </c>
      <c r="AN201">
        <v>-74.583022386239819</v>
      </c>
      <c r="AO201">
        <v>-94.333015258839936</v>
      </c>
      <c r="AP201">
        <v>-111.74242869943181</v>
      </c>
      <c r="AQ201">
        <v>-118.0277880640301</v>
      </c>
      <c r="AR201">
        <v>2.5740279680482732</v>
      </c>
      <c r="AS201">
        <v>3.4031611271883451</v>
      </c>
      <c r="AT201">
        <v>4.6351191310963626</v>
      </c>
      <c r="AU201">
        <v>5.3997620301520639</v>
      </c>
      <c r="AV201">
        <v>3.8264807071632796</v>
      </c>
      <c r="AW201">
        <v>-6.9217026240928767</v>
      </c>
      <c r="AX201">
        <v>-22.119288603924087</v>
      </c>
      <c r="AY201">
        <v>-52.349498384192913</v>
      </c>
      <c r="AZ201">
        <v>-75.175014699829447</v>
      </c>
      <c r="BA201">
        <v>-95.424150438418522</v>
      </c>
      <c r="BB201">
        <v>-113.69634935079763</v>
      </c>
      <c r="BC201">
        <v>-119.85776216337285</v>
      </c>
      <c r="BD201">
        <v>718.02874892375451</v>
      </c>
      <c r="BE201">
        <v>718.02874892375451</v>
      </c>
      <c r="BF201">
        <v>718.02874892375451</v>
      </c>
      <c r="BG201">
        <v>718.02874892375451</v>
      </c>
      <c r="BH201">
        <v>552.88213667129105</v>
      </c>
      <c r="BI201">
        <v>552.88213667129105</v>
      </c>
      <c r="BJ201" t="s">
        <v>65</v>
      </c>
      <c r="BK201" t="s">
        <v>65</v>
      </c>
      <c r="BL201">
        <v>28.682427470711342</v>
      </c>
      <c r="BM201">
        <v>200</v>
      </c>
    </row>
    <row r="202" spans="1:65" x14ac:dyDescent="0.25">
      <c r="A202">
        <v>440</v>
      </c>
      <c r="B202">
        <v>-2.6199822270176614</v>
      </c>
      <c r="C202">
        <v>-0.95038497257116106</v>
      </c>
      <c r="D202">
        <v>0.61969313302684403</v>
      </c>
      <c r="E202">
        <v>2.0387674415259238</v>
      </c>
      <c r="F202">
        <v>3.3152700835902689</v>
      </c>
      <c r="G202">
        <v>4.4572318600520635</v>
      </c>
      <c r="H202">
        <v>5.472300152959825</v>
      </c>
      <c r="I202">
        <v>9.2820544306335826</v>
      </c>
      <c r="J202">
        <v>10.054982740074422</v>
      </c>
      <c r="K202">
        <v>8.8825254080416443</v>
      </c>
      <c r="L202">
        <v>3.297292724812606</v>
      </c>
      <c r="M202">
        <v>-3.8435112052678799</v>
      </c>
      <c r="N202">
        <v>-10.745944062860586</v>
      </c>
      <c r="O202">
        <v>-21.307143183200427</v>
      </c>
      <c r="P202">
        <v>-28.871675670881157</v>
      </c>
      <c r="Q202">
        <v>-30.179563561591046</v>
      </c>
      <c r="R202">
        <v>-27.999861600234226</v>
      </c>
      <c r="S202">
        <v>-24.325320180048767</v>
      </c>
      <c r="T202">
        <v>-2.4436448943079143</v>
      </c>
      <c r="U202">
        <v>-0.47255478213673041</v>
      </c>
      <c r="V202">
        <v>3.0784053241585814</v>
      </c>
      <c r="W202">
        <v>7.2119237106101766</v>
      </c>
      <c r="X202">
        <v>11.988914059882367</v>
      </c>
      <c r="Y202">
        <v>12.261739955891985</v>
      </c>
      <c r="Z202">
        <v>6.3572390196782456</v>
      </c>
      <c r="AA202">
        <v>-9.6703872090722616</v>
      </c>
      <c r="AB202">
        <v>-22.739500182250712</v>
      </c>
      <c r="AC202">
        <v>-33.980017127291305</v>
      </c>
      <c r="AD202">
        <v>-43.173282477090154</v>
      </c>
      <c r="AE202">
        <v>-47.683723227272893</v>
      </c>
      <c r="AF202">
        <v>2.2633824896881038E-2</v>
      </c>
      <c r="AG202">
        <v>1.7945215032518642</v>
      </c>
      <c r="AH202">
        <v>4.9807777336362964</v>
      </c>
      <c r="AI202">
        <v>8.6718207242775236</v>
      </c>
      <c r="AJ202">
        <v>12.853721207377461</v>
      </c>
      <c r="AK202">
        <v>12.626163367693497</v>
      </c>
      <c r="AL202">
        <v>6.5215358302110618</v>
      </c>
      <c r="AM202">
        <v>-10.122803374505649</v>
      </c>
      <c r="AN202">
        <v>-24.461931656350188</v>
      </c>
      <c r="AO202">
        <v>-38.110367341475175</v>
      </c>
      <c r="AP202">
        <v>-51.836402755297136</v>
      </c>
      <c r="AQ202">
        <v>-56.737823147655419</v>
      </c>
      <c r="AR202">
        <v>7.556750241700938E-2</v>
      </c>
      <c r="AS202">
        <v>1.8413053199143463</v>
      </c>
      <c r="AT202">
        <v>5.0170140863022015</v>
      </c>
      <c r="AU202">
        <v>8.6968140765954907</v>
      </c>
      <c r="AV202">
        <v>12.86758581447986</v>
      </c>
      <c r="AW202">
        <v>12.637466948554957</v>
      </c>
      <c r="AX202">
        <v>6.5253718511053274</v>
      </c>
      <c r="AY202">
        <v>-10.188190313270839</v>
      </c>
      <c r="AZ202">
        <v>-24.654238052373849</v>
      </c>
      <c r="BA202">
        <v>-38.53318521879735</v>
      </c>
      <c r="BB202">
        <v>-52.74268808535723</v>
      </c>
      <c r="BC202">
        <v>-57.600009326796709</v>
      </c>
      <c r="BD202">
        <v>983.94260334813805</v>
      </c>
      <c r="BE202">
        <v>983.94260334813805</v>
      </c>
      <c r="BF202">
        <v>983.94260334813805</v>
      </c>
      <c r="BG202">
        <v>983.94260334813805</v>
      </c>
      <c r="BH202">
        <v>757.63580457806631</v>
      </c>
      <c r="BI202">
        <v>757.63580457806631</v>
      </c>
      <c r="BJ202" t="s">
        <v>65</v>
      </c>
      <c r="BK202" t="s">
        <v>65</v>
      </c>
      <c r="BL202">
        <v>31.361878599672487</v>
      </c>
      <c r="BM202">
        <v>200</v>
      </c>
    </row>
    <row r="203" spans="1:65" x14ac:dyDescent="0.25">
      <c r="A203">
        <v>441</v>
      </c>
      <c r="B203">
        <v>0.60863366569845201</v>
      </c>
      <c r="C203">
        <v>2.0773116742878184</v>
      </c>
      <c r="D203">
        <v>3.3857482634252341</v>
      </c>
      <c r="E203">
        <v>4.4930860881743637</v>
      </c>
      <c r="F203">
        <v>5.4121600075672518</v>
      </c>
      <c r="G203">
        <v>6.1551540837357503</v>
      </c>
      <c r="H203">
        <v>6.7336316164014889</v>
      </c>
      <c r="I203">
        <v>7.3259514969697959</v>
      </c>
      <c r="J203">
        <v>4.3743172216031967</v>
      </c>
      <c r="K203">
        <v>-0.67921238058814282</v>
      </c>
      <c r="L203">
        <v>-13.374122054054666</v>
      </c>
      <c r="M203">
        <v>-25.941559036266188</v>
      </c>
      <c r="N203">
        <v>-36.350475496358044</v>
      </c>
      <c r="O203">
        <v>-49.097719835843741</v>
      </c>
      <c r="P203">
        <v>-53.286016004461537</v>
      </c>
      <c r="Q203">
        <v>-46.782044697047731</v>
      </c>
      <c r="R203">
        <v>-41.191586557387872</v>
      </c>
      <c r="S203">
        <v>-39.701772383378689</v>
      </c>
      <c r="T203">
        <v>0.67834008091516296</v>
      </c>
      <c r="U203">
        <v>1.9460748019877601</v>
      </c>
      <c r="V203">
        <v>4.0274609955222305</v>
      </c>
      <c r="W203">
        <v>5.9417528694449135</v>
      </c>
      <c r="X203">
        <v>6.3425910918232802</v>
      </c>
      <c r="Y203">
        <v>-1.1509432164395066</v>
      </c>
      <c r="Z203">
        <v>-13.218662060334868</v>
      </c>
      <c r="AA203">
        <v>-36.446344135370737</v>
      </c>
      <c r="AB203">
        <v>-51.625790173604749</v>
      </c>
      <c r="AC203">
        <v>-61.298471463389902</v>
      </c>
      <c r="AD203">
        <v>-62.570296538034114</v>
      </c>
      <c r="AE203">
        <v>-66.47801329559465</v>
      </c>
      <c r="AF203">
        <v>4.9260379358314479</v>
      </c>
      <c r="AG203">
        <v>5.4931450061249807</v>
      </c>
      <c r="AH203">
        <v>6.2918165407195579</v>
      </c>
      <c r="AI203">
        <v>6.6563753350086516</v>
      </c>
      <c r="AJ203">
        <v>5.0340704367745488</v>
      </c>
      <c r="AK203">
        <v>-3.7382023659861958</v>
      </c>
      <c r="AL203">
        <v>-15.406008389058957</v>
      </c>
      <c r="AM203">
        <v>-37.1954074327464</v>
      </c>
      <c r="AN203">
        <v>-52.200929250417126</v>
      </c>
      <c r="AO203">
        <v>-63.729514133458871</v>
      </c>
      <c r="AP203">
        <v>-71.789460401135713</v>
      </c>
      <c r="AQ203">
        <v>-78.32851539930418</v>
      </c>
      <c r="AR203">
        <v>4.9851507157376576</v>
      </c>
      <c r="AS203">
        <v>5.5533072687468517</v>
      </c>
      <c r="AT203">
        <v>6.3538840423766478</v>
      </c>
      <c r="AU203">
        <v>6.7203497501849148</v>
      </c>
      <c r="AV203">
        <v>5.0970373111600136</v>
      </c>
      <c r="AW203">
        <v>-3.6991628960198613</v>
      </c>
      <c r="AX203">
        <v>-15.424553508973474</v>
      </c>
      <c r="AY203">
        <v>-37.396774941100482</v>
      </c>
      <c r="AZ203">
        <v>-52.62398962732447</v>
      </c>
      <c r="BA203">
        <v>-64.479448932424972</v>
      </c>
      <c r="BB203">
        <v>-73.106937109347271</v>
      </c>
      <c r="BC203">
        <v>-79.547065712639025</v>
      </c>
      <c r="BD203">
        <v>882.26251273324226</v>
      </c>
      <c r="BE203">
        <v>882.26251273324226</v>
      </c>
      <c r="BF203">
        <v>882.26251273324226</v>
      </c>
      <c r="BG203">
        <v>882.26251273324226</v>
      </c>
      <c r="BH203">
        <v>679.34213480459653</v>
      </c>
      <c r="BI203">
        <v>679.34213480459653</v>
      </c>
      <c r="BJ203" t="s">
        <v>65</v>
      </c>
      <c r="BK203" t="s">
        <v>65</v>
      </c>
      <c r="BL203">
        <v>28.180951162842565</v>
      </c>
      <c r="BM203">
        <v>200</v>
      </c>
    </row>
    <row r="204" spans="1:65" x14ac:dyDescent="0.25">
      <c r="A204">
        <v>442</v>
      </c>
      <c r="B204">
        <v>-1.561839716407859</v>
      </c>
      <c r="C204">
        <v>0.32796091528002058</v>
      </c>
      <c r="D204">
        <v>2.0742031327877775</v>
      </c>
      <c r="E204">
        <v>3.6207503423305032</v>
      </c>
      <c r="F204">
        <v>4.9796882480218629</v>
      </c>
      <c r="G204">
        <v>6.1625035766112166</v>
      </c>
      <c r="H204">
        <v>7.1801114034649585</v>
      </c>
      <c r="I204">
        <v>10.361964829820048</v>
      </c>
      <c r="J204">
        <v>9.8019228611737752</v>
      </c>
      <c r="K204">
        <v>6.9565827343553295</v>
      </c>
      <c r="L204">
        <v>-2.0309492163527594</v>
      </c>
      <c r="M204">
        <v>-11.831068530895605</v>
      </c>
      <c r="N204">
        <v>-20.294302332211842</v>
      </c>
      <c r="O204">
        <v>-30.936389786826169</v>
      </c>
      <c r="P204">
        <v>-34.193732157506496</v>
      </c>
      <c r="Q204">
        <v>-26.816626378235313</v>
      </c>
      <c r="R204">
        <v>-19.175846715586211</v>
      </c>
      <c r="S204">
        <v>-11.845561658378745</v>
      </c>
      <c r="T204">
        <v>-1.498086048969463</v>
      </c>
      <c r="U204">
        <v>-1.0997091626843702E-2</v>
      </c>
      <c r="V204">
        <v>2.5975151150971905</v>
      </c>
      <c r="W204">
        <v>5.4603067515015393</v>
      </c>
      <c r="X204">
        <v>8.1711253153940451</v>
      </c>
      <c r="Y204">
        <v>5.9779424780305455</v>
      </c>
      <c r="Z204">
        <v>-0.77277954438070839</v>
      </c>
      <c r="AA204">
        <v>-15.423910647540119</v>
      </c>
      <c r="AB204">
        <v>-25.189789614785131</v>
      </c>
      <c r="AC204">
        <v>-30.954195334497378</v>
      </c>
      <c r="AD204">
        <v>-29.674255041727964</v>
      </c>
      <c r="AE204">
        <v>-31.343010317420315</v>
      </c>
      <c r="AF204">
        <v>2.3997018342907657</v>
      </c>
      <c r="AG204">
        <v>3.5851538657984126</v>
      </c>
      <c r="AH204">
        <v>5.6497605775265161</v>
      </c>
      <c r="AI204">
        <v>7.8729362406727148</v>
      </c>
      <c r="AJ204">
        <v>9.7897332301941784</v>
      </c>
      <c r="AK204">
        <v>7.1267731729725279</v>
      </c>
      <c r="AL204">
        <v>0.36715480556427649</v>
      </c>
      <c r="AM204">
        <v>-14.875185164513818</v>
      </c>
      <c r="AN204">
        <v>-26.532778766561322</v>
      </c>
      <c r="AO204">
        <v>-36.311122106869803</v>
      </c>
      <c r="AP204">
        <v>-44.468868299333487</v>
      </c>
      <c r="AQ204">
        <v>-49.614473031809808</v>
      </c>
      <c r="AR204">
        <v>2.3502891644646557</v>
      </c>
      <c r="AS204">
        <v>3.5427810709831586</v>
      </c>
      <c r="AT204">
        <v>5.6208380065551902</v>
      </c>
      <c r="AU204">
        <v>7.8614183176544534</v>
      </c>
      <c r="AV204">
        <v>9.8034605485913815</v>
      </c>
      <c r="AW204">
        <v>7.1581687230808102</v>
      </c>
      <c r="AX204">
        <v>0.38082806015006521</v>
      </c>
      <c r="AY204">
        <v>-14.958608817939034</v>
      </c>
      <c r="AZ204">
        <v>-26.744594286633728</v>
      </c>
      <c r="BA204">
        <v>-36.715215368478269</v>
      </c>
      <c r="BB204">
        <v>-45.225998985522487</v>
      </c>
      <c r="BC204">
        <v>-50.335428907331902</v>
      </c>
      <c r="BD204">
        <v>983.94260334813805</v>
      </c>
      <c r="BE204">
        <v>983.94260334813805</v>
      </c>
      <c r="BF204">
        <v>983.94260334813805</v>
      </c>
      <c r="BG204">
        <v>983.94260334813805</v>
      </c>
      <c r="BH204">
        <v>757.63580457806631</v>
      </c>
      <c r="BI204">
        <v>757.63580457806631</v>
      </c>
      <c r="BJ204" t="s">
        <v>65</v>
      </c>
      <c r="BK204" t="s">
        <v>65</v>
      </c>
      <c r="BL204">
        <v>31.626058305514775</v>
      </c>
      <c r="BM204">
        <v>200</v>
      </c>
    </row>
    <row r="205" spans="1:65" x14ac:dyDescent="0.25">
      <c r="A205">
        <v>443</v>
      </c>
      <c r="B205">
        <v>-2.7887543872850973</v>
      </c>
      <c r="C205">
        <v>-0.81677498293214468</v>
      </c>
      <c r="D205">
        <v>1.0282248951563182</v>
      </c>
      <c r="E205">
        <v>2.6868388210941201</v>
      </c>
      <c r="F205">
        <v>4.1705005594539628</v>
      </c>
      <c r="G205">
        <v>5.490068858587521</v>
      </c>
      <c r="H205">
        <v>6.6558539290133281</v>
      </c>
      <c r="I205">
        <v>10.935520628330696</v>
      </c>
      <c r="J205">
        <v>11.724433366243348</v>
      </c>
      <c r="K205">
        <v>10.421001231539218</v>
      </c>
      <c r="L205">
        <v>4.8003526204479225</v>
      </c>
      <c r="M205">
        <v>-1.5685138658388249</v>
      </c>
      <c r="N205">
        <v>-6.7825067513622992</v>
      </c>
      <c r="O205">
        <v>-11.968878818589268</v>
      </c>
      <c r="P205">
        <v>-10.075482200356603</v>
      </c>
      <c r="Q205">
        <v>-0.30823836643059654</v>
      </c>
      <c r="R205">
        <v>5.8405278839277628</v>
      </c>
      <c r="S205">
        <v>7.4113592934224588</v>
      </c>
      <c r="T205">
        <v>-2.8626088318666616</v>
      </c>
      <c r="U205">
        <v>-1.2229315394318707</v>
      </c>
      <c r="V205">
        <v>1.7521679274423025</v>
      </c>
      <c r="W205">
        <v>5.2768086710563296</v>
      </c>
      <c r="X205">
        <v>9.6190320359806201</v>
      </c>
      <c r="Y205">
        <v>11.292482134582297</v>
      </c>
      <c r="Z205">
        <v>8.6213441788816212</v>
      </c>
      <c r="AA205">
        <v>1.1594997949174872</v>
      </c>
      <c r="AB205">
        <v>-3.3626059323850486</v>
      </c>
      <c r="AC205">
        <v>-4.4146657711553043</v>
      </c>
      <c r="AD205">
        <v>1.0071950303223998</v>
      </c>
      <c r="AE205">
        <v>-0.14478919733169893</v>
      </c>
      <c r="AF205">
        <v>1.4209131100041683</v>
      </c>
      <c r="AG205">
        <v>2.5681553723641559</v>
      </c>
      <c r="AH205">
        <v>4.6676202823915656</v>
      </c>
      <c r="AI205">
        <v>7.1941676786494577</v>
      </c>
      <c r="AJ205">
        <v>10.411732961099554</v>
      </c>
      <c r="AK205">
        <v>11.85587526163323</v>
      </c>
      <c r="AL205">
        <v>9.8301772203612803</v>
      </c>
      <c r="AM205">
        <v>2.8171060183865282</v>
      </c>
      <c r="AN205">
        <v>-3.4756244199606741</v>
      </c>
      <c r="AO205">
        <v>-9.4312521081047631</v>
      </c>
      <c r="AP205">
        <v>-16.113992105404318</v>
      </c>
      <c r="AQ205">
        <v>-20.244649065087327</v>
      </c>
      <c r="AR205">
        <v>1.5855714928578872</v>
      </c>
      <c r="AS205">
        <v>2.5892872580403345</v>
      </c>
      <c r="AT205">
        <v>4.4172790302335336</v>
      </c>
      <c r="AU205">
        <v>6.5951238186250789</v>
      </c>
      <c r="AV205">
        <v>9.2916046509427392</v>
      </c>
      <c r="AW205">
        <v>10.206171311023319</v>
      </c>
      <c r="AX205">
        <v>8.0407274565000293</v>
      </c>
      <c r="AY205">
        <v>1.2288853057389888</v>
      </c>
      <c r="AZ205">
        <v>-4.717367214516349</v>
      </c>
      <c r="BA205">
        <v>-10.262441792840207</v>
      </c>
      <c r="BB205">
        <v>-16.434909254505193</v>
      </c>
      <c r="BC205">
        <v>-20.33382709607255</v>
      </c>
      <c r="BD205">
        <v>983.94260334813805</v>
      </c>
      <c r="BE205">
        <v>983.94260334813805</v>
      </c>
      <c r="BF205">
        <v>983.94260334813805</v>
      </c>
      <c r="BG205">
        <v>983.94260334813805</v>
      </c>
      <c r="BH205">
        <v>757.63580457806631</v>
      </c>
      <c r="BI205">
        <v>757.63580457806631</v>
      </c>
      <c r="BJ205" t="s">
        <v>65</v>
      </c>
      <c r="BK205" t="s">
        <v>65</v>
      </c>
      <c r="BL205">
        <v>32.810599942042565</v>
      </c>
      <c r="BM205">
        <v>200</v>
      </c>
    </row>
    <row r="206" spans="1:65" x14ac:dyDescent="0.25">
      <c r="A206">
        <v>444</v>
      </c>
      <c r="B206">
        <v>0.66894668732254969</v>
      </c>
      <c r="C206">
        <v>0.54082752362918929</v>
      </c>
      <c r="D206">
        <v>0.40718698848599133</v>
      </c>
      <c r="E206">
        <v>0.2732732163107654</v>
      </c>
      <c r="F206">
        <v>0.13988317186380828</v>
      </c>
      <c r="G206">
        <v>7.7550793036590404E-3</v>
      </c>
      <c r="H206">
        <v>-0.12242842693931111</v>
      </c>
      <c r="I206">
        <v>-0.83074310760232473</v>
      </c>
      <c r="J206">
        <v>-1.3360547158775686</v>
      </c>
      <c r="K206">
        <v>-1.6032030604888614</v>
      </c>
      <c r="L206">
        <v>-1.3419915330260823</v>
      </c>
      <c r="M206">
        <v>-9.3577948492087892E-2</v>
      </c>
      <c r="N206">
        <v>1.9334028168419004</v>
      </c>
      <c r="O206">
        <v>7.3526392921927091</v>
      </c>
      <c r="P206">
        <v>16.133832262852437</v>
      </c>
      <c r="Q206">
        <v>27.352652718082641</v>
      </c>
      <c r="R206">
        <v>33.789482416691847</v>
      </c>
      <c r="S206">
        <v>39.038887878375185</v>
      </c>
      <c r="T206">
        <v>0.20808735671916379</v>
      </c>
      <c r="U206">
        <v>-4.4165710643973011E-2</v>
      </c>
      <c r="V206">
        <v>-0.55720989492941131</v>
      </c>
      <c r="W206">
        <v>-1.2909958264146342</v>
      </c>
      <c r="X206">
        <v>-2.5610968008724089</v>
      </c>
      <c r="Y206">
        <v>-3.9868463172702819</v>
      </c>
      <c r="Z206">
        <v>-3.8517512312426225</v>
      </c>
      <c r="AA206">
        <v>0.22655884979190521</v>
      </c>
      <c r="AB206">
        <v>6.9719922834850925</v>
      </c>
      <c r="AC206">
        <v>17.36426895783648</v>
      </c>
      <c r="AD206">
        <v>34.133325819085194</v>
      </c>
      <c r="AE206">
        <v>34.792099832709475</v>
      </c>
      <c r="AF206">
        <v>6.3094479791409031</v>
      </c>
      <c r="AG206">
        <v>5.4630320578907128</v>
      </c>
      <c r="AH206">
        <v>3.8762278740323008</v>
      </c>
      <c r="AI206">
        <v>1.877608538725789</v>
      </c>
      <c r="AJ206">
        <v>-0.94663698539991514</v>
      </c>
      <c r="AK206">
        <v>-3.0874026541266586</v>
      </c>
      <c r="AL206">
        <v>-2.3853923951484139</v>
      </c>
      <c r="AM206">
        <v>2.7565660513512169</v>
      </c>
      <c r="AN206">
        <v>8.9380578020210883</v>
      </c>
      <c r="AO206">
        <v>16.511464865285458</v>
      </c>
      <c r="AP206">
        <v>25.815215945208525</v>
      </c>
      <c r="AQ206">
        <v>25.348527242476173</v>
      </c>
      <c r="AR206">
        <v>6.3296817281183886</v>
      </c>
      <c r="AS206">
        <v>5.4802977862537796</v>
      </c>
      <c r="AT206">
        <v>3.8876269842539473</v>
      </c>
      <c r="AU206">
        <v>1.8809902135817624</v>
      </c>
      <c r="AV206">
        <v>-0.95604552835033829</v>
      </c>
      <c r="AW206">
        <v>-3.1074225452869948</v>
      </c>
      <c r="AX206">
        <v>-2.3988822132754022</v>
      </c>
      <c r="AY206">
        <v>2.7935470740241</v>
      </c>
      <c r="AZ206">
        <v>9.0459729273120733</v>
      </c>
      <c r="BA206">
        <v>16.722827422174028</v>
      </c>
      <c r="BB206">
        <v>26.207017752039526</v>
      </c>
      <c r="BC206">
        <v>25.740185075216747</v>
      </c>
      <c r="BD206">
        <v>983.94260334813805</v>
      </c>
      <c r="BE206">
        <v>983.94260334813805</v>
      </c>
      <c r="BF206">
        <v>983.94260334813805</v>
      </c>
      <c r="BG206">
        <v>983.94260334813805</v>
      </c>
      <c r="BH206">
        <v>757.63580457806631</v>
      </c>
      <c r="BI206">
        <v>757.63580457806631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93771289593</v>
      </c>
      <c r="C207">
        <v>3.0717200838333012</v>
      </c>
      <c r="D207">
        <v>3.8336675347839382</v>
      </c>
      <c r="E207">
        <v>4.5811762764146753</v>
      </c>
      <c r="F207">
        <v>5.3150171472371444</v>
      </c>
      <c r="G207">
        <v>6.0359180254355991</v>
      </c>
      <c r="H207">
        <v>6.7445659709858967</v>
      </c>
      <c r="I207">
        <v>10.772969592047627</v>
      </c>
      <c r="J207">
        <v>14.413171502706824</v>
      </c>
      <c r="K207">
        <v>17.844781287679606</v>
      </c>
      <c r="L207">
        <v>24.167531207775831</v>
      </c>
      <c r="M207">
        <v>29.92521347115154</v>
      </c>
      <c r="N207">
        <v>35.189772121224507</v>
      </c>
      <c r="O207">
        <v>44.288320999038149</v>
      </c>
      <c r="P207">
        <v>54.482302254861558</v>
      </c>
      <c r="Q207">
        <v>64.105221697254436</v>
      </c>
      <c r="R207">
        <v>68.157165901674773</v>
      </c>
      <c r="S207">
        <v>69.701402359298513</v>
      </c>
      <c r="T207">
        <v>1.9289157532750845</v>
      </c>
      <c r="U207">
        <v>2.6426032918960147</v>
      </c>
      <c r="V207">
        <v>4.1352771254063452</v>
      </c>
      <c r="W207">
        <v>6.3985429618187979</v>
      </c>
      <c r="X207">
        <v>10.922697354017533</v>
      </c>
      <c r="Y207">
        <v>19.323631039202677</v>
      </c>
      <c r="Z207">
        <v>26.614303383767567</v>
      </c>
      <c r="AA207">
        <v>37.232752597872384</v>
      </c>
      <c r="AB207">
        <v>43.643169967278808</v>
      </c>
      <c r="AC207">
        <v>48.703807510585563</v>
      </c>
      <c r="AD207">
        <v>56.116797104106901</v>
      </c>
      <c r="AE207">
        <v>62.974340190748507</v>
      </c>
      <c r="AF207">
        <v>2.1220240266594388</v>
      </c>
      <c r="AG207">
        <v>2.996702147337535</v>
      </c>
      <c r="AH207">
        <v>4.7388006682935746</v>
      </c>
      <c r="AI207">
        <v>7.1951072315588203</v>
      </c>
      <c r="AJ207">
        <v>11.623780215045675</v>
      </c>
      <c r="AK207">
        <v>18.8785641574548</v>
      </c>
      <c r="AL207">
        <v>24.782278069781576</v>
      </c>
      <c r="AM207">
        <v>33.963060698395388</v>
      </c>
      <c r="AN207">
        <v>40.772392569961987</v>
      </c>
      <c r="AO207">
        <v>47.857381202735738</v>
      </c>
      <c r="AP207">
        <v>56.727500087422818</v>
      </c>
      <c r="AQ207">
        <v>57.781504819443555</v>
      </c>
      <c r="AR207">
        <v>1.0720726574262041</v>
      </c>
      <c r="AS207">
        <v>2.0510873096118294</v>
      </c>
      <c r="AT207">
        <v>3.9876760378182441</v>
      </c>
      <c r="AU207">
        <v>6.6875044002463051</v>
      </c>
      <c r="AV207">
        <v>11.463042687038932</v>
      </c>
      <c r="AW207">
        <v>19.035642574294492</v>
      </c>
      <c r="AX207">
        <v>25.012700114120655</v>
      </c>
      <c r="AY207">
        <v>34.15088624935558</v>
      </c>
      <c r="AZ207">
        <v>40.966981280332533</v>
      </c>
      <c r="BA207">
        <v>48.219845036015926</v>
      </c>
      <c r="BB207">
        <v>57.583356639556712</v>
      </c>
      <c r="BC207">
        <v>58.487863739468125</v>
      </c>
      <c r="BD207">
        <v>983.94260334813805</v>
      </c>
      <c r="BE207">
        <v>983.94260334813805</v>
      </c>
      <c r="BF207">
        <v>983.94260334813805</v>
      </c>
      <c r="BG207">
        <v>983.94260334813805</v>
      </c>
      <c r="BH207">
        <v>757.63580457806631</v>
      </c>
      <c r="BI207">
        <v>757.63580457806631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27687826185</v>
      </c>
      <c r="C208">
        <v>7.9785738991348252</v>
      </c>
      <c r="D208">
        <v>8.432084531250009</v>
      </c>
      <c r="E208">
        <v>8.8420539998675114</v>
      </c>
      <c r="F208">
        <v>9.2117299530800754</v>
      </c>
      <c r="G208">
        <v>9.5441798242819349</v>
      </c>
      <c r="H208">
        <v>9.8422995626833849</v>
      </c>
      <c r="I208">
        <v>11.052673712231009</v>
      </c>
      <c r="J208">
        <v>11.58745515471446</v>
      </c>
      <c r="K208">
        <v>11.800927023798563</v>
      </c>
      <c r="L208">
        <v>12.046354705632229</v>
      </c>
      <c r="M208">
        <v>12.714602780566006</v>
      </c>
      <c r="N208">
        <v>14.054532380257736</v>
      </c>
      <c r="O208">
        <v>18.361568851041135</v>
      </c>
      <c r="P208">
        <v>26.078985365562481</v>
      </c>
      <c r="Q208">
        <v>35.217382620627156</v>
      </c>
      <c r="R208">
        <v>38.4775987733791</v>
      </c>
      <c r="S208">
        <v>36.5353564999292</v>
      </c>
      <c r="T208">
        <v>2.0213375018614252</v>
      </c>
      <c r="U208">
        <v>2.9530729583635007</v>
      </c>
      <c r="V208">
        <v>4.6443550582857958</v>
      </c>
      <c r="W208">
        <v>6.6539804201928838</v>
      </c>
      <c r="X208">
        <v>9.1760779356370872</v>
      </c>
      <c r="Y208">
        <v>10.489803371074927</v>
      </c>
      <c r="Z208">
        <v>9.7223714020395349</v>
      </c>
      <c r="AA208">
        <v>7.9220949482278202</v>
      </c>
      <c r="AB208">
        <v>8.4481762542604208</v>
      </c>
      <c r="AC208">
        <v>12.460434453678836</v>
      </c>
      <c r="AD208">
        <v>25.319221911207919</v>
      </c>
      <c r="AE208">
        <v>29.342617351963142</v>
      </c>
      <c r="AF208">
        <v>11.103169895320258</v>
      </c>
      <c r="AG208">
        <v>10.192273280372408</v>
      </c>
      <c r="AH208">
        <v>8.4338420505351142</v>
      </c>
      <c r="AI208">
        <v>6.0955815132835571</v>
      </c>
      <c r="AJ208">
        <v>2.3774137529877089</v>
      </c>
      <c r="AK208">
        <v>-1.9128970565597536</v>
      </c>
      <c r="AL208">
        <v>-3.3650105451851764</v>
      </c>
      <c r="AM208">
        <v>-1.5058139744150711</v>
      </c>
      <c r="AN208">
        <v>2.9330794586482356</v>
      </c>
      <c r="AO208">
        <v>9.7805292575772746</v>
      </c>
      <c r="AP208">
        <v>20.329766298670393</v>
      </c>
      <c r="AQ208">
        <v>20.370144716124958</v>
      </c>
      <c r="AR208">
        <v>11.035580112988066</v>
      </c>
      <c r="AS208">
        <v>10.132749825584945</v>
      </c>
      <c r="AT208">
        <v>8.3889074979313918</v>
      </c>
      <c r="AU208">
        <v>6.0678983157539532</v>
      </c>
      <c r="AV208">
        <v>2.3713854548450959</v>
      </c>
      <c r="AW208">
        <v>-1.9046377731978676</v>
      </c>
      <c r="AX208">
        <v>-3.3579071822571747</v>
      </c>
      <c r="AY208">
        <v>-1.4940182636711401</v>
      </c>
      <c r="AZ208">
        <v>2.9719476477559765</v>
      </c>
      <c r="BA208">
        <v>9.8807497627362988</v>
      </c>
      <c r="BB208">
        <v>20.574131783340221</v>
      </c>
      <c r="BC208">
        <v>20.617023166965911</v>
      </c>
      <c r="BD208">
        <v>983.94260334813805</v>
      </c>
      <c r="BE208">
        <v>983.94260334813805</v>
      </c>
      <c r="BF208">
        <v>983.94260334813805</v>
      </c>
      <c r="BG208">
        <v>983.94260334813805</v>
      </c>
      <c r="BH208">
        <v>757.63580457806631</v>
      </c>
      <c r="BI208">
        <v>757.63580457806631</v>
      </c>
      <c r="BJ208" t="s">
        <v>65</v>
      </c>
      <c r="BK208" t="s">
        <v>65</v>
      </c>
      <c r="BL208">
        <v>32.519238788416061</v>
      </c>
      <c r="BM208">
        <v>200</v>
      </c>
    </row>
    <row r="209" spans="1:65" x14ac:dyDescent="0.25">
      <c r="A209">
        <v>447</v>
      </c>
      <c r="B209">
        <v>4.1891725682977752</v>
      </c>
      <c r="C209">
        <v>4.3248340084514609</v>
      </c>
      <c r="D209">
        <v>4.4433270973853052</v>
      </c>
      <c r="E209">
        <v>4.5415428200262786</v>
      </c>
      <c r="F209">
        <v>4.6213296472480403</v>
      </c>
      <c r="G209">
        <v>4.6844280949775996</v>
      </c>
      <c r="H209">
        <v>4.7324760585456396</v>
      </c>
      <c r="I209">
        <v>4.7847302832124132</v>
      </c>
      <c r="J209">
        <v>4.6181720448049131</v>
      </c>
      <c r="K209">
        <v>4.4074452240828315</v>
      </c>
      <c r="L209">
        <v>4.2640697720677796</v>
      </c>
      <c r="M209">
        <v>4.7795574203312459</v>
      </c>
      <c r="N209">
        <v>5.9905897927642338</v>
      </c>
      <c r="O209">
        <v>9.9245662400934691</v>
      </c>
      <c r="P209">
        <v>17.104219424504059</v>
      </c>
      <c r="Q209">
        <v>26.647222639831909</v>
      </c>
      <c r="R209">
        <v>31.83353783839042</v>
      </c>
      <c r="S209">
        <v>35.094760373414609</v>
      </c>
      <c r="T209">
        <v>-2.5654507373434194</v>
      </c>
      <c r="U209">
        <v>-1.9664979649162972</v>
      </c>
      <c r="V209">
        <v>-0.85494946272475503</v>
      </c>
      <c r="W209">
        <v>0.52483460990036812</v>
      </c>
      <c r="X209">
        <v>2.4511992050599285</v>
      </c>
      <c r="Y209">
        <v>4.1034406839672579</v>
      </c>
      <c r="Z209">
        <v>4.3779795720861463</v>
      </c>
      <c r="AA209">
        <v>4.1572871942394816</v>
      </c>
      <c r="AB209">
        <v>4.7702274645537726</v>
      </c>
      <c r="AC209">
        <v>7.4527034736009137</v>
      </c>
      <c r="AD209">
        <v>19.294279948275303</v>
      </c>
      <c r="AE209">
        <v>28.328224028039557</v>
      </c>
      <c r="AF209">
        <v>6.0176160541403068</v>
      </c>
      <c r="AG209">
        <v>5.4104481579050905</v>
      </c>
      <c r="AH209">
        <v>4.1545005035523861</v>
      </c>
      <c r="AI209">
        <v>2.2900595553774354</v>
      </c>
      <c r="AJ209">
        <v>-1.2691551412059159</v>
      </c>
      <c r="AK209">
        <v>-7.1269072993841718</v>
      </c>
      <c r="AL209">
        <v>-11.117731177488487</v>
      </c>
      <c r="AM209">
        <v>-13.889087740634325</v>
      </c>
      <c r="AN209">
        <v>-12.015774160469908</v>
      </c>
      <c r="AO209">
        <v>-5.9293858683449194</v>
      </c>
      <c r="AP209">
        <v>8.0338326335405164</v>
      </c>
      <c r="AQ209">
        <v>9.4788228717584957</v>
      </c>
      <c r="AR209">
        <v>5.9720722234080785</v>
      </c>
      <c r="AS209">
        <v>5.3747078651402571</v>
      </c>
      <c r="AT209">
        <v>4.1361915301476451</v>
      </c>
      <c r="AU209">
        <v>2.2915428946853473</v>
      </c>
      <c r="AV209">
        <v>-1.2460941483458803</v>
      </c>
      <c r="AW209">
        <v>-7.1039123789676948</v>
      </c>
      <c r="AX209">
        <v>-11.11980212520354</v>
      </c>
      <c r="AY209">
        <v>-13.939419313744663</v>
      </c>
      <c r="AZ209">
        <v>-12.084171735451191</v>
      </c>
      <c r="BA209">
        <v>-5.9860776859887999</v>
      </c>
      <c r="BB209">
        <v>8.0665203647958812</v>
      </c>
      <c r="BC209">
        <v>9.5414969839357351</v>
      </c>
      <c r="BD209">
        <v>983.94260334813805</v>
      </c>
      <c r="BE209">
        <v>983.94260334813805</v>
      </c>
      <c r="BF209">
        <v>983.94260334813805</v>
      </c>
      <c r="BG209">
        <v>983.94260334813805</v>
      </c>
      <c r="BH209">
        <v>757.63580457806631</v>
      </c>
      <c r="BI209">
        <v>757.63580457806631</v>
      </c>
      <c r="BJ209" t="s">
        <v>65</v>
      </c>
      <c r="BK209" t="s">
        <v>65</v>
      </c>
      <c r="BL209">
        <v>32.246851848761374</v>
      </c>
      <c r="BM209">
        <v>200</v>
      </c>
    </row>
    <row r="210" spans="1:65" x14ac:dyDescent="0.25">
      <c r="A210">
        <v>448</v>
      </c>
      <c r="B210">
        <v>1.4120250887008496</v>
      </c>
      <c r="C210">
        <v>2.5574447482655529</v>
      </c>
      <c r="D210">
        <v>3.6526472124429747</v>
      </c>
      <c r="E210">
        <v>4.6619017143876427</v>
      </c>
      <c r="F210">
        <v>5.5902908067555908</v>
      </c>
      <c r="G210">
        <v>6.4426430644027448</v>
      </c>
      <c r="H210">
        <v>7.2235447673366791</v>
      </c>
      <c r="I210">
        <v>10.637508529748388</v>
      </c>
      <c r="J210">
        <v>12.361384058938024</v>
      </c>
      <c r="K210">
        <v>13.056010524349833</v>
      </c>
      <c r="L210">
        <v>12.789778871163046</v>
      </c>
      <c r="M210">
        <v>11.801671097246766</v>
      </c>
      <c r="N210">
        <v>10.976965766555102</v>
      </c>
      <c r="O210">
        <v>10.767771138491394</v>
      </c>
      <c r="P210">
        <v>13.115217112576321</v>
      </c>
      <c r="Q210">
        <v>17.633012366283577</v>
      </c>
      <c r="R210">
        <v>19.432713860973728</v>
      </c>
      <c r="S210">
        <v>17.716902724119397</v>
      </c>
      <c r="T210">
        <v>0.63142891490099162</v>
      </c>
      <c r="U210">
        <v>1.9323537702711087</v>
      </c>
      <c r="V210">
        <v>4.3656399845685288</v>
      </c>
      <c r="W210">
        <v>7.4258142808907026</v>
      </c>
      <c r="X210">
        <v>11.789099825409711</v>
      </c>
      <c r="Y210">
        <v>15.571018781378662</v>
      </c>
      <c r="Z210">
        <v>15.786294855470729</v>
      </c>
      <c r="AA210">
        <v>12.509497377146753</v>
      </c>
      <c r="AB210">
        <v>9.113227688886532</v>
      </c>
      <c r="AC210">
        <v>6.5927057314169728</v>
      </c>
      <c r="AD210">
        <v>9.8374495846478833</v>
      </c>
      <c r="AE210">
        <v>15.793495049652579</v>
      </c>
      <c r="AF210">
        <v>3.8940039327231557</v>
      </c>
      <c r="AG210">
        <v>4.3020059947498908</v>
      </c>
      <c r="AH210">
        <v>4.9546603843931418</v>
      </c>
      <c r="AI210">
        <v>5.511867210092614</v>
      </c>
      <c r="AJ210">
        <v>5.4610164510222878</v>
      </c>
      <c r="AK210">
        <v>2.7418149608939708</v>
      </c>
      <c r="AL210">
        <v>-1.110746759403064</v>
      </c>
      <c r="AM210">
        <v>-7.2987079476626722</v>
      </c>
      <c r="AN210">
        <v>-9.8027971700645473</v>
      </c>
      <c r="AO210">
        <v>-8.932622391077949</v>
      </c>
      <c r="AP210">
        <v>-1.8908988223915317</v>
      </c>
      <c r="AQ210">
        <v>-2.3129183848307617</v>
      </c>
      <c r="AR210">
        <v>3.8508474774068269</v>
      </c>
      <c r="AS210">
        <v>4.2661612659459367</v>
      </c>
      <c r="AT210">
        <v>4.9320317984172242</v>
      </c>
      <c r="AU210">
        <v>5.5047570292039021</v>
      </c>
      <c r="AV210">
        <v>5.472463271832817</v>
      </c>
      <c r="AW210">
        <v>2.7590422717306549</v>
      </c>
      <c r="AX210">
        <v>-1.1085657662610049</v>
      </c>
      <c r="AY210">
        <v>-7.3357660301946739</v>
      </c>
      <c r="AZ210">
        <v>-9.865891444818045</v>
      </c>
      <c r="BA210">
        <v>-9.0136972848331443</v>
      </c>
      <c r="BB210">
        <v>-1.9725694087697336</v>
      </c>
      <c r="BC210">
        <v>-2.3706994479296557</v>
      </c>
      <c r="BD210">
        <v>983.94260334813805</v>
      </c>
      <c r="BE210">
        <v>983.94260334813805</v>
      </c>
      <c r="BF210">
        <v>983.94260334813805</v>
      </c>
      <c r="BG210">
        <v>983.94260334813805</v>
      </c>
      <c r="BH210">
        <v>757.63580457806631</v>
      </c>
      <c r="BI210">
        <v>757.63580457806631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16664290236</v>
      </c>
      <c r="C211">
        <v>12.077616363587035</v>
      </c>
      <c r="D211">
        <v>14.542392073046626</v>
      </c>
      <c r="E211">
        <v>16.818655608573444</v>
      </c>
      <c r="F211">
        <v>18.916594383744865</v>
      </c>
      <c r="G211">
        <v>20.845913142438775</v>
      </c>
      <c r="H211">
        <v>22.615855505736874</v>
      </c>
      <c r="I211">
        <v>30.353156816568042</v>
      </c>
      <c r="J211">
        <v>34.14364366356434</v>
      </c>
      <c r="K211">
        <v>35.389888596906452</v>
      </c>
      <c r="L211">
        <v>33.334955092326062</v>
      </c>
      <c r="M211">
        <v>28.603324446434613</v>
      </c>
      <c r="N211">
        <v>23.425108272883897</v>
      </c>
      <c r="O211">
        <v>15.074164860647555</v>
      </c>
      <c r="P211">
        <v>8.9020836881066607</v>
      </c>
      <c r="Q211">
        <v>6.7262147090461912</v>
      </c>
      <c r="R211">
        <v>5.9576106722701585</v>
      </c>
      <c r="S211">
        <v>2.4277660704935533</v>
      </c>
      <c r="T211">
        <v>11.037343117718256</v>
      </c>
      <c r="U211">
        <v>13.18034652292771</v>
      </c>
      <c r="V211">
        <v>17.149474232339422</v>
      </c>
      <c r="W211">
        <v>22.043705698146578</v>
      </c>
      <c r="X211">
        <v>28.685177720113032</v>
      </c>
      <c r="Y211">
        <v>33.223531133568173</v>
      </c>
      <c r="Z211">
        <v>31.535758080400363</v>
      </c>
      <c r="AA211">
        <v>22.088785031861775</v>
      </c>
      <c r="AB211">
        <v>13.111309831348311</v>
      </c>
      <c r="AC211">
        <v>5.1879010333350655</v>
      </c>
      <c r="AD211">
        <v>3.485170946609037</v>
      </c>
      <c r="AE211">
        <v>8.8393461961089326</v>
      </c>
      <c r="AF211">
        <v>11.83858237070852</v>
      </c>
      <c r="AG211">
        <v>12.692069387390328</v>
      </c>
      <c r="AH211">
        <v>14.11539114853276</v>
      </c>
      <c r="AI211">
        <v>15.487972517842715</v>
      </c>
      <c r="AJ211">
        <v>16.078450986105121</v>
      </c>
      <c r="AK211">
        <v>12.096804209852028</v>
      </c>
      <c r="AL211">
        <v>5.3427688181456601</v>
      </c>
      <c r="AM211">
        <v>-7.3943648268189746</v>
      </c>
      <c r="AN211">
        <v>-15.026307169151224</v>
      </c>
      <c r="AO211">
        <v>-18.581555238292786</v>
      </c>
      <c r="AP211">
        <v>-14.492585202647012</v>
      </c>
      <c r="AQ211">
        <v>-15.071000364960534</v>
      </c>
      <c r="AR211">
        <v>11.654128888975505</v>
      </c>
      <c r="AS211">
        <v>12.653978698462867</v>
      </c>
      <c r="AT211">
        <v>14.354350952800605</v>
      </c>
      <c r="AU211">
        <v>16.083162719898318</v>
      </c>
      <c r="AV211">
        <v>17.206268769105193</v>
      </c>
      <c r="AW211">
        <v>13.765657624547552</v>
      </c>
      <c r="AX211">
        <v>7.1429293243201188</v>
      </c>
      <c r="AY211">
        <v>-5.8522653144259253</v>
      </c>
      <c r="AZ211">
        <v>-13.912217376325572</v>
      </c>
      <c r="BA211">
        <v>-18.012223831965628</v>
      </c>
      <c r="BB211">
        <v>-14.69920814137736</v>
      </c>
      <c r="BC211">
        <v>-15.464314160974213</v>
      </c>
      <c r="BD211">
        <v>983.94260334813805</v>
      </c>
      <c r="BE211">
        <v>983.94260334813805</v>
      </c>
      <c r="BF211">
        <v>983.94260334813805</v>
      </c>
      <c r="BG211">
        <v>983.94260334813805</v>
      </c>
      <c r="BH211">
        <v>757.63580457806631</v>
      </c>
      <c r="BI211">
        <v>757.63580457806631</v>
      </c>
      <c r="BJ211" t="s">
        <v>65</v>
      </c>
      <c r="BK211" t="s">
        <v>65</v>
      </c>
      <c r="BL211">
        <v>33.502801809413953</v>
      </c>
      <c r="BM211">
        <v>200</v>
      </c>
    </row>
    <row r="212" spans="1:65" x14ac:dyDescent="0.25">
      <c r="A212">
        <v>450</v>
      </c>
      <c r="B212">
        <v>18.935321938645181</v>
      </c>
      <c r="C212">
        <v>21.942799784877774</v>
      </c>
      <c r="D212">
        <v>24.782861809777014</v>
      </c>
      <c r="E212">
        <v>27.362499263828138</v>
      </c>
      <c r="F212">
        <v>29.696439089859709</v>
      </c>
      <c r="G212">
        <v>31.798697702834847</v>
      </c>
      <c r="H212">
        <v>33.682612986561317</v>
      </c>
      <c r="I212">
        <v>41.069758461340783</v>
      </c>
      <c r="J212">
        <v>43.251873339383643</v>
      </c>
      <c r="K212">
        <v>42.126039133971794</v>
      </c>
      <c r="L212">
        <v>34.385543748587864</v>
      </c>
      <c r="M212">
        <v>23.999817297057358</v>
      </c>
      <c r="N212">
        <v>13.943550858491472</v>
      </c>
      <c r="O212">
        <v>-1.1682937231081991</v>
      </c>
      <c r="P212">
        <v>-11.600885432652419</v>
      </c>
      <c r="Q212">
        <v>-14.425466815325485</v>
      </c>
      <c r="R212">
        <v>-14.758303950964113</v>
      </c>
      <c r="S212">
        <v>-19.091911477010434</v>
      </c>
      <c r="T212">
        <v>10.281691166696207</v>
      </c>
      <c r="U212">
        <v>13.557774820558075</v>
      </c>
      <c r="V212">
        <v>19.547481612373421</v>
      </c>
      <c r="W212">
        <v>26.745028292903818</v>
      </c>
      <c r="X212">
        <v>35.89414718733412</v>
      </c>
      <c r="Y212">
        <v>40.054923424445029</v>
      </c>
      <c r="Z212">
        <v>34.67459220095698</v>
      </c>
      <c r="AA212">
        <v>16.442192559390083</v>
      </c>
      <c r="AB212">
        <v>1.3504338754878609</v>
      </c>
      <c r="AC212">
        <v>-10.437230535715395</v>
      </c>
      <c r="AD212">
        <v>-12.918579544037579</v>
      </c>
      <c r="AE212">
        <v>-10.474059018415055</v>
      </c>
      <c r="AF212">
        <v>20.422677265175825</v>
      </c>
      <c r="AG212">
        <v>21.717140756937134</v>
      </c>
      <c r="AH212">
        <v>23.892525856057599</v>
      </c>
      <c r="AI212">
        <v>26.030642455322287</v>
      </c>
      <c r="AJ212">
        <v>27.093222755339362</v>
      </c>
      <c r="AK212">
        <v>21.308308564437979</v>
      </c>
      <c r="AL212">
        <v>10.931558847796508</v>
      </c>
      <c r="AM212">
        <v>-10.022580943799333</v>
      </c>
      <c r="AN212">
        <v>-24.426695529223657</v>
      </c>
      <c r="AO212">
        <v>-34.423312755324368</v>
      </c>
      <c r="AP212">
        <v>-36.223207723278527</v>
      </c>
      <c r="AQ212">
        <v>-37.51408636722249</v>
      </c>
      <c r="AR212">
        <v>20.390005350571087</v>
      </c>
      <c r="AS212">
        <v>21.693675952873733</v>
      </c>
      <c r="AT212">
        <v>23.885926774986633</v>
      </c>
      <c r="AU212">
        <v>26.044247082241746</v>
      </c>
      <c r="AV212">
        <v>27.131427481994901</v>
      </c>
      <c r="AW212">
        <v>21.352876021133103</v>
      </c>
      <c r="AX212">
        <v>10.941865260745768</v>
      </c>
      <c r="AY212">
        <v>-10.126813326749931</v>
      </c>
      <c r="AZ212">
        <v>-24.650599928319263</v>
      </c>
      <c r="BA212">
        <v>-34.802743972010759</v>
      </c>
      <c r="BB212">
        <v>-36.848462025680163</v>
      </c>
      <c r="BC212">
        <v>-38.087187302021377</v>
      </c>
      <c r="BD212">
        <v>983.94260334813805</v>
      </c>
      <c r="BE212">
        <v>983.94260334813805</v>
      </c>
      <c r="BF212">
        <v>983.94260334813805</v>
      </c>
      <c r="BG212">
        <v>983.94260334813805</v>
      </c>
      <c r="BH212">
        <v>757.63580457806631</v>
      </c>
      <c r="BI212">
        <v>757.63580457806631</v>
      </c>
      <c r="BJ212" t="s">
        <v>65</v>
      </c>
      <c r="BK212" t="s">
        <v>65</v>
      </c>
      <c r="BL212">
        <v>30.478605998104975</v>
      </c>
      <c r="BM212">
        <v>200</v>
      </c>
    </row>
    <row r="213" spans="1:65" x14ac:dyDescent="0.25">
      <c r="A213">
        <v>451</v>
      </c>
      <c r="B213">
        <v>26.530487565740653</v>
      </c>
      <c r="C213">
        <v>26.836037149176732</v>
      </c>
      <c r="D213">
        <v>27.029606318643289</v>
      </c>
      <c r="E213">
        <v>27.106849469544919</v>
      </c>
      <c r="F213">
        <v>27.075701757966407</v>
      </c>
      <c r="G213">
        <v>26.94368960383331</v>
      </c>
      <c r="H213">
        <v>26.717949656912403</v>
      </c>
      <c r="I213">
        <v>23.750170350908402</v>
      </c>
      <c r="J213">
        <v>18.962332248841847</v>
      </c>
      <c r="K213">
        <v>13.108853876383151</v>
      </c>
      <c r="L213">
        <v>0.55556385935282004</v>
      </c>
      <c r="M213">
        <v>-11.026766047392208</v>
      </c>
      <c r="N213">
        <v>-20.515785355763246</v>
      </c>
      <c r="O213">
        <v>-32.718789021981834</v>
      </c>
      <c r="P213">
        <v>-38.78750348748072</v>
      </c>
      <c r="Q213">
        <v>-36.544749259371514</v>
      </c>
      <c r="R213">
        <v>-32.914177495651025</v>
      </c>
      <c r="S213">
        <v>-30.328672069614704</v>
      </c>
      <c r="T213">
        <v>24.09633893557972</v>
      </c>
      <c r="U213">
        <v>23.785336131824792</v>
      </c>
      <c r="V213">
        <v>22.97774264053254</v>
      </c>
      <c r="W213">
        <v>21.412831122395655</v>
      </c>
      <c r="X213">
        <v>17.35710964408263</v>
      </c>
      <c r="Y213">
        <v>7.6955988354947271</v>
      </c>
      <c r="Z213">
        <v>-2.0112409674662852</v>
      </c>
      <c r="AA213">
        <v>-17.022560980077817</v>
      </c>
      <c r="AB213">
        <v>-25.292377438585341</v>
      </c>
      <c r="AC213">
        <v>-29.156024421608251</v>
      </c>
      <c r="AD213">
        <v>-23.39199409195955</v>
      </c>
      <c r="AE213">
        <v>-18.999328836643915</v>
      </c>
      <c r="AF213">
        <v>26.856696279158736</v>
      </c>
      <c r="AG213">
        <v>25.073278059437946</v>
      </c>
      <c r="AH213">
        <v>21.437347806827418</v>
      </c>
      <c r="AI213">
        <v>16.133857062763589</v>
      </c>
      <c r="AJ213">
        <v>6.1388406255444981</v>
      </c>
      <c r="AK213">
        <v>-10.801571920997857</v>
      </c>
      <c r="AL213">
        <v>-24.124765112313423</v>
      </c>
      <c r="AM213">
        <v>-41.266158143954954</v>
      </c>
      <c r="AN213">
        <v>-49.390971618127018</v>
      </c>
      <c r="AO213">
        <v>-52.735247487809971</v>
      </c>
      <c r="AP213">
        <v>-49.079972249099768</v>
      </c>
      <c r="AQ213">
        <v>-49.418476223950165</v>
      </c>
      <c r="AR213">
        <v>27.860690161226053</v>
      </c>
      <c r="AS213">
        <v>25.980762541953222</v>
      </c>
      <c r="AT213">
        <v>22.164360501625083</v>
      </c>
      <c r="AU213">
        <v>16.633521741616224</v>
      </c>
      <c r="AV213">
        <v>6.3101964201555534</v>
      </c>
      <c r="AW213">
        <v>-10.941731831647026</v>
      </c>
      <c r="AX213">
        <v>-24.354159483422308</v>
      </c>
      <c r="AY213">
        <v>-41.483635486498606</v>
      </c>
      <c r="AZ213">
        <v>-49.626367761639067</v>
      </c>
      <c r="BA213">
        <v>-53.140091730671458</v>
      </c>
      <c r="BB213">
        <v>-49.962264103460342</v>
      </c>
      <c r="BC213">
        <v>-50.09993809903267</v>
      </c>
      <c r="BD213">
        <v>915.4600997635855</v>
      </c>
      <c r="BE213">
        <v>915.4600997635855</v>
      </c>
      <c r="BF213">
        <v>915.4600997635855</v>
      </c>
      <c r="BG213">
        <v>915.4600997635855</v>
      </c>
      <c r="BH213">
        <v>704.90427681796086</v>
      </c>
      <c r="BI213">
        <v>704.90427681796086</v>
      </c>
      <c r="BJ213" t="s">
        <v>65</v>
      </c>
      <c r="BK213" t="s">
        <v>65</v>
      </c>
      <c r="BL213">
        <v>30.505490673689184</v>
      </c>
      <c r="BM213">
        <v>200</v>
      </c>
    </row>
    <row r="214" spans="1:65" x14ac:dyDescent="0.25">
      <c r="A214">
        <v>452</v>
      </c>
      <c r="B214">
        <v>20.06729017826968</v>
      </c>
      <c r="C214">
        <v>20.490702752056638</v>
      </c>
      <c r="D214">
        <v>20.790599578515771</v>
      </c>
      <c r="E214">
        <v>20.959056616491125</v>
      </c>
      <c r="F214">
        <v>21.004736559774791</v>
      </c>
      <c r="G214">
        <v>20.935863267015144</v>
      </c>
      <c r="H214">
        <v>20.760241942885603</v>
      </c>
      <c r="I214">
        <v>17.8538331502643</v>
      </c>
      <c r="J214">
        <v>12.796944147169183</v>
      </c>
      <c r="K214">
        <v>6.4486279615927344</v>
      </c>
      <c r="L214">
        <v>-7.5096856464031134</v>
      </c>
      <c r="M214">
        <v>-20.743780620233672</v>
      </c>
      <c r="N214">
        <v>-31.900633524376971</v>
      </c>
      <c r="O214">
        <v>-47.038497891719395</v>
      </c>
      <c r="P214">
        <v>-56.044197325408327</v>
      </c>
      <c r="Q214">
        <v>-55.562179330186787</v>
      </c>
      <c r="R214">
        <v>-51.694023904818515</v>
      </c>
      <c r="S214">
        <v>-47.020832978713067</v>
      </c>
      <c r="T214">
        <v>25.659160091313083</v>
      </c>
      <c r="U214">
        <v>25.438098524376631</v>
      </c>
      <c r="V214">
        <v>24.727085183064503</v>
      </c>
      <c r="W214">
        <v>23.10822316164224</v>
      </c>
      <c r="X214">
        <v>18.385716358520003</v>
      </c>
      <c r="Y214">
        <v>6.1073708623399918</v>
      </c>
      <c r="Z214">
        <v>-6.8602613939711121</v>
      </c>
      <c r="AA214">
        <v>-27.78663310662656</v>
      </c>
      <c r="AB214">
        <v>-40.006398043295682</v>
      </c>
      <c r="AC214">
        <v>-46.59203437548706</v>
      </c>
      <c r="AD214">
        <v>-40.178273746584935</v>
      </c>
      <c r="AE214">
        <v>-33.664857153437033</v>
      </c>
      <c r="AF214">
        <v>23.279771756052682</v>
      </c>
      <c r="AG214">
        <v>22.135531057410827</v>
      </c>
      <c r="AH214">
        <v>19.595537355910491</v>
      </c>
      <c r="AI214">
        <v>15.42892967804875</v>
      </c>
      <c r="AJ214">
        <v>6.2575320530215004</v>
      </c>
      <c r="AK214">
        <v>-12.650841770177127</v>
      </c>
      <c r="AL214">
        <v>-30.060901145478777</v>
      </c>
      <c r="AM214">
        <v>-55.636003655669988</v>
      </c>
      <c r="AN214">
        <v>-69.40438161718653</v>
      </c>
      <c r="AO214">
        <v>-76.180575153437587</v>
      </c>
      <c r="AP214">
        <v>-71.110211929800784</v>
      </c>
      <c r="AQ214">
        <v>-71.045210405949334</v>
      </c>
      <c r="AR214">
        <v>23.251447685050177</v>
      </c>
      <c r="AS214">
        <v>22.121311143897053</v>
      </c>
      <c r="AT214">
        <v>19.606797313850429</v>
      </c>
      <c r="AU214">
        <v>15.469819254440367</v>
      </c>
      <c r="AV214">
        <v>6.3312959193468492</v>
      </c>
      <c r="AW214">
        <v>-12.583799813531762</v>
      </c>
      <c r="AX214">
        <v>-30.064819575724155</v>
      </c>
      <c r="AY214">
        <v>-55.847146746550514</v>
      </c>
      <c r="AZ214">
        <v>-69.826086015728663</v>
      </c>
      <c r="BA214">
        <v>-76.868672537550623</v>
      </c>
      <c r="BB214">
        <v>-72.178370713459969</v>
      </c>
      <c r="BC214">
        <v>-72.010590139457221</v>
      </c>
      <c r="BD214">
        <v>855.87518017635182</v>
      </c>
      <c r="BE214">
        <v>855.87518017635182</v>
      </c>
      <c r="BF214">
        <v>855.87518017635182</v>
      </c>
      <c r="BG214">
        <v>855.87518017635182</v>
      </c>
      <c r="BH214">
        <v>659.02388873579093</v>
      </c>
      <c r="BI214">
        <v>659.02388873579093</v>
      </c>
      <c r="BJ214" t="s">
        <v>65</v>
      </c>
      <c r="BK214" t="s">
        <v>65</v>
      </c>
      <c r="BL214">
        <v>29.529996883308335</v>
      </c>
      <c r="BM214">
        <v>200</v>
      </c>
    </row>
    <row r="215" spans="1:65" x14ac:dyDescent="0.25">
      <c r="A215">
        <v>453</v>
      </c>
      <c r="B215">
        <v>21.450978850640968</v>
      </c>
      <c r="C215">
        <v>21.591915477767454</v>
      </c>
      <c r="D215">
        <v>21.655987816810303</v>
      </c>
      <c r="E215">
        <v>21.642181593951385</v>
      </c>
      <c r="F215">
        <v>21.555526045975714</v>
      </c>
      <c r="G215">
        <v>21.400799772009275</v>
      </c>
      <c r="H215">
        <v>21.182542144028567</v>
      </c>
      <c r="I215">
        <v>18.76555140412836</v>
      </c>
      <c r="J215">
        <v>15.074682552887186</v>
      </c>
      <c r="K215">
        <v>10.584493435812774</v>
      </c>
      <c r="L215">
        <v>0.79107758157399843</v>
      </c>
      <c r="M215">
        <v>-8.6262726105410668</v>
      </c>
      <c r="N215">
        <v>-16.81652330756754</v>
      </c>
      <c r="O215">
        <v>-28.786607367529136</v>
      </c>
      <c r="P215">
        <v>-37.8561398822333</v>
      </c>
      <c r="Q215">
        <v>-41.483473783473222</v>
      </c>
      <c r="R215">
        <v>-41.017681598473978</v>
      </c>
      <c r="S215">
        <v>-39.130177225892155</v>
      </c>
      <c r="T215">
        <v>20.112926051952805</v>
      </c>
      <c r="U215">
        <v>20.451954577934554</v>
      </c>
      <c r="V215">
        <v>20.867805253794238</v>
      </c>
      <c r="W215">
        <v>20.860091734692528</v>
      </c>
      <c r="X215">
        <v>19.086341636328914</v>
      </c>
      <c r="Y215">
        <v>11.605992778599347</v>
      </c>
      <c r="Z215">
        <v>2.312202276142719</v>
      </c>
      <c r="AA215">
        <v>-13.96191692067665</v>
      </c>
      <c r="AB215">
        <v>-24.022358123128999</v>
      </c>
      <c r="AC215">
        <v>-30.045051090360626</v>
      </c>
      <c r="AD215">
        <v>-28.571513773405986</v>
      </c>
      <c r="AE215">
        <v>-27.766360986081555</v>
      </c>
      <c r="AF215">
        <v>23.655530188749218</v>
      </c>
      <c r="AG215">
        <v>23.013682347465675</v>
      </c>
      <c r="AH215">
        <v>21.56430361346634</v>
      </c>
      <c r="AI215">
        <v>19.133205458518667</v>
      </c>
      <c r="AJ215">
        <v>13.626706809549555</v>
      </c>
      <c r="AK215">
        <v>1.8375357727823394</v>
      </c>
      <c r="AL215">
        <v>-9.4870272738758334</v>
      </c>
      <c r="AM215">
        <v>-27.25957442522655</v>
      </c>
      <c r="AN215">
        <v>-38.17334589363071</v>
      </c>
      <c r="AO215">
        <v>-45.744604352066894</v>
      </c>
      <c r="AP215">
        <v>-48.25725230753315</v>
      </c>
      <c r="AQ215">
        <v>-48.877083686835881</v>
      </c>
      <c r="AR215">
        <v>23.611836787691061</v>
      </c>
      <c r="AS215">
        <v>22.977265490451426</v>
      </c>
      <c r="AT215">
        <v>21.541483955885912</v>
      </c>
      <c r="AU215">
        <v>19.127291750361263</v>
      </c>
      <c r="AV215">
        <v>13.643271637626617</v>
      </c>
      <c r="AW215">
        <v>1.8662419595971009</v>
      </c>
      <c r="AX215">
        <v>-9.4825670718431958</v>
      </c>
      <c r="AY215">
        <v>-27.352767523866721</v>
      </c>
      <c r="AZ215">
        <v>-38.38286706244434</v>
      </c>
      <c r="BA215">
        <v>-46.119749967414371</v>
      </c>
      <c r="BB215">
        <v>-48.914386983357623</v>
      </c>
      <c r="BC215">
        <v>-49.48986152299571</v>
      </c>
      <c r="BD215">
        <v>894.69967558024769</v>
      </c>
      <c r="BE215">
        <v>894.69967558024769</v>
      </c>
      <c r="BF215">
        <v>894.69967558024769</v>
      </c>
      <c r="BG215">
        <v>894.69967558024769</v>
      </c>
      <c r="BH215">
        <v>688.91875019679071</v>
      </c>
      <c r="BI215">
        <v>688.91875019679071</v>
      </c>
      <c r="BJ215" t="s">
        <v>65</v>
      </c>
      <c r="BK215" t="s">
        <v>65</v>
      </c>
      <c r="BL215">
        <v>29.654773958877968</v>
      </c>
      <c r="BM215">
        <v>200</v>
      </c>
    </row>
    <row r="216" spans="1:65" x14ac:dyDescent="0.25">
      <c r="A216">
        <v>454</v>
      </c>
      <c r="B216">
        <v>19.995354177039793</v>
      </c>
      <c r="C216">
        <v>19.881914542272533</v>
      </c>
      <c r="D216">
        <v>19.694488420513856</v>
      </c>
      <c r="E216">
        <v>19.440491640795308</v>
      </c>
      <c r="F216">
        <v>19.124433277619563</v>
      </c>
      <c r="G216">
        <v>18.750595702024047</v>
      </c>
      <c r="H216">
        <v>18.323044925508679</v>
      </c>
      <c r="I216">
        <v>14.832601707125553</v>
      </c>
      <c r="J216">
        <v>10.340890167295989</v>
      </c>
      <c r="K216">
        <v>5.233722697490645</v>
      </c>
      <c r="L216">
        <v>-5.3918080140792632</v>
      </c>
      <c r="M216">
        <v>-15.292882874153383</v>
      </c>
      <c r="N216">
        <v>-23.752422398487237</v>
      </c>
      <c r="O216">
        <v>-35.877585050828259</v>
      </c>
      <c r="P216">
        <v>-44.6138524302607</v>
      </c>
      <c r="Q216">
        <v>-46.832309036580405</v>
      </c>
      <c r="R216">
        <v>-44.477637181368493</v>
      </c>
      <c r="S216">
        <v>-38.844719786728724</v>
      </c>
      <c r="T216">
        <v>17.143626793264186</v>
      </c>
      <c r="U216">
        <v>17.084434676650911</v>
      </c>
      <c r="V216">
        <v>16.737801381320818</v>
      </c>
      <c r="W216">
        <v>15.729914362097169</v>
      </c>
      <c r="X216">
        <v>12.403049602877358</v>
      </c>
      <c r="Y216">
        <v>3.2015325740820249</v>
      </c>
      <c r="Z216">
        <v>-6.6443271491486291</v>
      </c>
      <c r="AA216">
        <v>-22.213214676630802</v>
      </c>
      <c r="AB216">
        <v>-30.724693647008749</v>
      </c>
      <c r="AC216">
        <v>-34.489089545686888</v>
      </c>
      <c r="AD216">
        <v>-29.78663260810907</v>
      </c>
      <c r="AE216">
        <v>-28.966451194659403</v>
      </c>
      <c r="AF216">
        <v>23.406449913505391</v>
      </c>
      <c r="AG216">
        <v>22.395856657835139</v>
      </c>
      <c r="AH216">
        <v>20.24964078650375</v>
      </c>
      <c r="AI216">
        <v>16.92656850081617</v>
      </c>
      <c r="AJ216">
        <v>10.106857267645902</v>
      </c>
      <c r="AK216">
        <v>-2.9018238420867175</v>
      </c>
      <c r="AL216">
        <v>-14.299317367639127</v>
      </c>
      <c r="AM216">
        <v>-30.641014400522511</v>
      </c>
      <c r="AN216">
        <v>-39.544950019871834</v>
      </c>
      <c r="AO216">
        <v>-44.471284339696709</v>
      </c>
      <c r="AP216">
        <v>-43.036012827815384</v>
      </c>
      <c r="AQ216">
        <v>-42.887147526078778</v>
      </c>
      <c r="AR216">
        <v>23.351155875997868</v>
      </c>
      <c r="AS216">
        <v>22.351076063414908</v>
      </c>
      <c r="AT216">
        <v>20.224118351906821</v>
      </c>
      <c r="AU216">
        <v>16.924147647158009</v>
      </c>
      <c r="AV216">
        <v>10.13287826126072</v>
      </c>
      <c r="AW216">
        <v>-2.8671671710621407</v>
      </c>
      <c r="AX216">
        <v>-14.300125251651384</v>
      </c>
      <c r="AY216">
        <v>-30.758510383405365</v>
      </c>
      <c r="AZ216">
        <v>-39.78387121115302</v>
      </c>
      <c r="BA216">
        <v>-44.863993810315485</v>
      </c>
      <c r="BB216">
        <v>-43.649330755002325</v>
      </c>
      <c r="BC216">
        <v>-43.442032600199411</v>
      </c>
      <c r="BD216">
        <v>874.8353749108453</v>
      </c>
      <c r="BE216">
        <v>874.8353749108453</v>
      </c>
      <c r="BF216">
        <v>874.8353749108453</v>
      </c>
      <c r="BG216">
        <v>874.8353749108453</v>
      </c>
      <c r="BH216">
        <v>673.62323868135081</v>
      </c>
      <c r="BI216">
        <v>673.62323868135081</v>
      </c>
      <c r="BJ216" t="s">
        <v>65</v>
      </c>
      <c r="BK216" t="s">
        <v>65</v>
      </c>
      <c r="BL216">
        <v>31.09020905669977</v>
      </c>
      <c r="BM216">
        <v>200</v>
      </c>
    </row>
    <row r="217" spans="1:65" x14ac:dyDescent="0.25">
      <c r="A217">
        <v>455</v>
      </c>
      <c r="B217">
        <v>19.824356076035901</v>
      </c>
      <c r="C217">
        <v>18.532475016806991</v>
      </c>
      <c r="D217">
        <v>17.205440322504497</v>
      </c>
      <c r="E217">
        <v>15.888676602386631</v>
      </c>
      <c r="F217">
        <v>14.582854877536953</v>
      </c>
      <c r="G217">
        <v>13.288593757728451</v>
      </c>
      <c r="H217">
        <v>12.006462186784084</v>
      </c>
      <c r="I217">
        <v>4.594630757311438</v>
      </c>
      <c r="J217">
        <v>-2.1200155769192373</v>
      </c>
      <c r="K217">
        <v>-8.3144877462029001</v>
      </c>
      <c r="L217">
        <v>-18.91243308953683</v>
      </c>
      <c r="M217">
        <v>-27.24247815693824</v>
      </c>
      <c r="N217">
        <v>-33.567112812276022</v>
      </c>
      <c r="O217">
        <v>-41.464347090625353</v>
      </c>
      <c r="P217">
        <v>-45.646333743218982</v>
      </c>
      <c r="Q217">
        <v>-43.880400942704831</v>
      </c>
      <c r="R217">
        <v>-39.264524831967087</v>
      </c>
      <c r="S217">
        <v>-30.512610799839287</v>
      </c>
      <c r="T217">
        <v>17.878321794939367</v>
      </c>
      <c r="U217">
        <v>16.788183308592274</v>
      </c>
      <c r="V217">
        <v>14.555108947762463</v>
      </c>
      <c r="W217">
        <v>11.27159649713716</v>
      </c>
      <c r="X217">
        <v>4.9919904975826572</v>
      </c>
      <c r="Y217">
        <v>-5.9669667308410999</v>
      </c>
      <c r="Z217">
        <v>-14.988275267497908</v>
      </c>
      <c r="AA217">
        <v>-27.508922273240117</v>
      </c>
      <c r="AB217">
        <v>-34.462717758426059</v>
      </c>
      <c r="AC217">
        <v>-38.792551149959067</v>
      </c>
      <c r="AD217">
        <v>-38.368822498727127</v>
      </c>
      <c r="AE217">
        <v>-36.164419195571995</v>
      </c>
      <c r="AF217">
        <v>18.980919076192968</v>
      </c>
      <c r="AG217">
        <v>18.135409692606395</v>
      </c>
      <c r="AH217">
        <v>16.325612694067861</v>
      </c>
      <c r="AI217">
        <v>13.49244501901395</v>
      </c>
      <c r="AJ217">
        <v>7.5907499767685627</v>
      </c>
      <c r="AK217">
        <v>-3.8976914376014085</v>
      </c>
      <c r="AL217">
        <v>-14.152707482058338</v>
      </c>
      <c r="AM217">
        <v>-29.196640250609072</v>
      </c>
      <c r="AN217">
        <v>-37.716563529061503</v>
      </c>
      <c r="AO217">
        <v>-42.900387057159818</v>
      </c>
      <c r="AP217">
        <v>-43.14667531963655</v>
      </c>
      <c r="AQ217">
        <v>-43.780317171135117</v>
      </c>
      <c r="AR217">
        <v>18.928062864939228</v>
      </c>
      <c r="AS217">
        <v>18.092037367041861</v>
      </c>
      <c r="AT217">
        <v>16.299711594070164</v>
      </c>
      <c r="AU217">
        <v>13.487727816456907</v>
      </c>
      <c r="AV217">
        <v>7.6127882202270403</v>
      </c>
      <c r="AW217">
        <v>-3.8658673287388092</v>
      </c>
      <c r="AX217">
        <v>-14.152037847920649</v>
      </c>
      <c r="AY217">
        <v>-29.304994758060815</v>
      </c>
      <c r="AZ217">
        <v>-37.943311723839109</v>
      </c>
      <c r="BA217">
        <v>-43.281925803361283</v>
      </c>
      <c r="BB217">
        <v>-43.758952293389413</v>
      </c>
      <c r="BC217">
        <v>-44.333439338030622</v>
      </c>
      <c r="BD217">
        <v>890.43973593344958</v>
      </c>
      <c r="BE217">
        <v>890.43973593344958</v>
      </c>
      <c r="BF217">
        <v>890.43973593344958</v>
      </c>
      <c r="BG217">
        <v>890.43973593344958</v>
      </c>
      <c r="BH217">
        <v>685.63859666875612</v>
      </c>
      <c r="BI217">
        <v>685.63859666875612</v>
      </c>
      <c r="BJ217" t="s">
        <v>65</v>
      </c>
      <c r="BK217" t="s">
        <v>65</v>
      </c>
      <c r="BL217">
        <v>29.221986036109332</v>
      </c>
      <c r="BM217">
        <v>200</v>
      </c>
    </row>
    <row r="218" spans="1:65" x14ac:dyDescent="0.25">
      <c r="A218">
        <v>456</v>
      </c>
      <c r="B218">
        <v>2.2475597761327517</v>
      </c>
      <c r="C218">
        <v>-0.54967361375571344</v>
      </c>
      <c r="D218">
        <v>-3.3352603849230027</v>
      </c>
      <c r="E218">
        <v>-6.0156547087455987</v>
      </c>
      <c r="F218">
        <v>-8.5954410566736055</v>
      </c>
      <c r="G218">
        <v>-11.078999825655314</v>
      </c>
      <c r="H218">
        <v>-13.470516269330421</v>
      </c>
      <c r="I218">
        <v>-26.098590062834937</v>
      </c>
      <c r="J218">
        <v>-36.079992769332684</v>
      </c>
      <c r="K218">
        <v>-44.274826026773873</v>
      </c>
      <c r="L218">
        <v>-56.605439329212096</v>
      </c>
      <c r="M218">
        <v>-65.274285172851194</v>
      </c>
      <c r="N218">
        <v>-71.583573614732344</v>
      </c>
      <c r="O218">
        <v>-79.827914592883019</v>
      </c>
      <c r="P218">
        <v>-85.74835910939403</v>
      </c>
      <c r="Q218">
        <v>-86.156029750408123</v>
      </c>
      <c r="R218">
        <v>-80.629934781823593</v>
      </c>
      <c r="S218">
        <v>-65.221640176199656</v>
      </c>
      <c r="T218">
        <v>14.009183320883301</v>
      </c>
      <c r="U218">
        <v>10.201824428644201</v>
      </c>
      <c r="V218">
        <v>2.8038119171856084</v>
      </c>
      <c r="W218">
        <v>-7.1805386421331523</v>
      </c>
      <c r="X218">
        <v>-23.72246656986432</v>
      </c>
      <c r="Y218">
        <v>-46.198947378293042</v>
      </c>
      <c r="Z218">
        <v>-59.944753008899511</v>
      </c>
      <c r="AA218">
        <v>-73.401262933246514</v>
      </c>
      <c r="AB218">
        <v>-78.564122572374188</v>
      </c>
      <c r="AC218">
        <v>-80.996159302278571</v>
      </c>
      <c r="AD218">
        <v>-79.298368559060705</v>
      </c>
      <c r="AE218">
        <v>-74.699349932257419</v>
      </c>
      <c r="AF218">
        <v>8.6424932017457881</v>
      </c>
      <c r="AG218">
        <v>5.2873412216212365</v>
      </c>
      <c r="AH218">
        <v>-1.3046785660734972</v>
      </c>
      <c r="AI218">
        <v>-10.368799346096164</v>
      </c>
      <c r="AJ218">
        <v>-25.888598574832848</v>
      </c>
      <c r="AK218">
        <v>-48.377007857548918</v>
      </c>
      <c r="AL218">
        <v>-63.229874338181745</v>
      </c>
      <c r="AM218">
        <v>-79.195968095975118</v>
      </c>
      <c r="AN218">
        <v>-85.559516411567827</v>
      </c>
      <c r="AO218">
        <v>-87.96645834056045</v>
      </c>
      <c r="AP218">
        <v>-86.249341220391926</v>
      </c>
      <c r="AQ218">
        <v>-87.08112184727463</v>
      </c>
      <c r="AR218">
        <v>8.5836837419223109</v>
      </c>
      <c r="AS218">
        <v>5.2434682546532301</v>
      </c>
      <c r="AT218">
        <v>-1.3212546708513822</v>
      </c>
      <c r="AU218">
        <v>-10.352846869166946</v>
      </c>
      <c r="AV218">
        <v>-25.833712541527625</v>
      </c>
      <c r="AW218">
        <v>-48.321033602246949</v>
      </c>
      <c r="AX218">
        <v>-63.239185081562994</v>
      </c>
      <c r="AY218">
        <v>-79.410960429179454</v>
      </c>
      <c r="AZ218">
        <v>-85.995520695610935</v>
      </c>
      <c r="BA218">
        <v>-88.687504267014404</v>
      </c>
      <c r="BB218">
        <v>-87.373438012812471</v>
      </c>
      <c r="BC218">
        <v>-88.087867446762715</v>
      </c>
      <c r="BD218">
        <v>727.0969555294148</v>
      </c>
      <c r="BE218">
        <v>727.0969555294148</v>
      </c>
      <c r="BF218">
        <v>727.0969555294148</v>
      </c>
      <c r="BG218">
        <v>727.0969555294148</v>
      </c>
      <c r="BH218">
        <v>559.86465575764953</v>
      </c>
      <c r="BI218">
        <v>559.86465575764953</v>
      </c>
      <c r="BJ218" t="s">
        <v>65</v>
      </c>
      <c r="BK218" t="s">
        <v>65</v>
      </c>
      <c r="BL218">
        <v>26.477447070457703</v>
      </c>
      <c r="BM218">
        <v>200</v>
      </c>
    </row>
    <row r="219" spans="1:65" x14ac:dyDescent="0.25">
      <c r="A219">
        <v>457</v>
      </c>
      <c r="B219">
        <v>-6.2000491879897481</v>
      </c>
      <c r="C219">
        <v>-5.4325785269738329</v>
      </c>
      <c r="D219">
        <v>-4.7391591851263932</v>
      </c>
      <c r="E219">
        <v>-4.142310016381975</v>
      </c>
      <c r="F219">
        <v>-3.636586406193798</v>
      </c>
      <c r="G219">
        <v>-3.2168022255639475</v>
      </c>
      <c r="H219">
        <v>-2.8780183300791684</v>
      </c>
      <c r="I219">
        <v>-2.2981739817875408</v>
      </c>
      <c r="J219">
        <v>-3.6085031770822367</v>
      </c>
      <c r="K219">
        <v>-6.1468088544824884</v>
      </c>
      <c r="L219">
        <v>-13.179609676945979</v>
      </c>
      <c r="M219">
        <v>-21.020094168544141</v>
      </c>
      <c r="N219">
        <v>-28.496605280395535</v>
      </c>
      <c r="O219">
        <v>-40.714945143545954</v>
      </c>
      <c r="P219">
        <v>-52.225388060539373</v>
      </c>
      <c r="Q219">
        <v>-61.146660214562026</v>
      </c>
      <c r="R219">
        <v>-65.478296225275415</v>
      </c>
      <c r="S219">
        <v>-70.936275744513736</v>
      </c>
      <c r="T219">
        <v>-3.5313523488623293</v>
      </c>
      <c r="U219">
        <v>-3.2688703497352201</v>
      </c>
      <c r="V219">
        <v>-2.9235656481922669</v>
      </c>
      <c r="W219">
        <v>-2.8477321594697762</v>
      </c>
      <c r="X219">
        <v>-3.9563091031162569</v>
      </c>
      <c r="Y219">
        <v>-9.2057789139982784</v>
      </c>
      <c r="Z219">
        <v>-16.157922491667197</v>
      </c>
      <c r="AA219">
        <v>-29.504926261116893</v>
      </c>
      <c r="AB219">
        <v>-39.32251277194959</v>
      </c>
      <c r="AC219">
        <v>-47.806769549514073</v>
      </c>
      <c r="AD219">
        <v>-55.30924501461962</v>
      </c>
      <c r="AE219">
        <v>-57.813494795059192</v>
      </c>
      <c r="AF219">
        <v>1.7502164306999051</v>
      </c>
      <c r="AG219">
        <v>1.8533992912621311</v>
      </c>
      <c r="AH219">
        <v>1.8531834447219064</v>
      </c>
      <c r="AI219">
        <v>1.3787943086968761</v>
      </c>
      <c r="AJ219">
        <v>-0.89873627946698842</v>
      </c>
      <c r="AK219">
        <v>-8.4684176201152432</v>
      </c>
      <c r="AL219">
        <v>-17.496952053706568</v>
      </c>
      <c r="AM219">
        <v>-33.923525171145258</v>
      </c>
      <c r="AN219">
        <v>-45.468309454378307</v>
      </c>
      <c r="AO219">
        <v>-54.936921324200348</v>
      </c>
      <c r="AP219">
        <v>-61.843300844899304</v>
      </c>
      <c r="AQ219">
        <v>-64.13677821329442</v>
      </c>
      <c r="AR219">
        <v>1.6929973431204641</v>
      </c>
      <c r="AS219">
        <v>1.8034614241525109</v>
      </c>
      <c r="AT219">
        <v>1.817013402430276</v>
      </c>
      <c r="AU219">
        <v>1.3601369435400912</v>
      </c>
      <c r="AV219">
        <v>-0.89275633736070337</v>
      </c>
      <c r="AW219">
        <v>-8.4468744698841522</v>
      </c>
      <c r="AX219">
        <v>-17.493364480379963</v>
      </c>
      <c r="AY219">
        <v>-34.006370194724077</v>
      </c>
      <c r="AZ219">
        <v>-45.65962784779564</v>
      </c>
      <c r="BA219">
        <v>-55.28754049452116</v>
      </c>
      <c r="BB219">
        <v>-62.47616220285343</v>
      </c>
      <c r="BC219">
        <v>-64.703406376029619</v>
      </c>
      <c r="BD219">
        <v>798.30772293304983</v>
      </c>
      <c r="BE219">
        <v>798.30772293304983</v>
      </c>
      <c r="BF219">
        <v>798.30772293304983</v>
      </c>
      <c r="BG219">
        <v>798.30772293304983</v>
      </c>
      <c r="BH219">
        <v>614.69694665844838</v>
      </c>
      <c r="BI219">
        <v>614.69694665844838</v>
      </c>
      <c r="BJ219" t="s">
        <v>65</v>
      </c>
      <c r="BK219" t="s">
        <v>65</v>
      </c>
      <c r="BL219">
        <v>30.672606274594283</v>
      </c>
      <c r="BM219">
        <v>200</v>
      </c>
    </row>
    <row r="220" spans="1:65" x14ac:dyDescent="0.25">
      <c r="A220">
        <v>458</v>
      </c>
      <c r="B220">
        <v>-3.2480814358947647</v>
      </c>
      <c r="C220">
        <v>-2.791229285349778</v>
      </c>
      <c r="D220">
        <v>-2.3538959761786051</v>
      </c>
      <c r="E220">
        <v>-1.9512746687778275</v>
      </c>
      <c r="F220">
        <v>-1.5822260827767081</v>
      </c>
      <c r="G220">
        <v>-1.2456423181841925</v>
      </c>
      <c r="H220">
        <v>-0.94044605023678451</v>
      </c>
      <c r="I220">
        <v>0.28826576309946839</v>
      </c>
      <c r="J220">
        <v>0.61451182770698443</v>
      </c>
      <c r="K220">
        <v>0.25047416009268963</v>
      </c>
      <c r="L220">
        <v>-2.0081866853119412</v>
      </c>
      <c r="M220">
        <v>-5.5711764103929386</v>
      </c>
      <c r="N220">
        <v>-9.7934529469827911</v>
      </c>
      <c r="O220">
        <v>-18.62117664826815</v>
      </c>
      <c r="P220">
        <v>-30.021780471641627</v>
      </c>
      <c r="Q220">
        <v>-41.767047142341681</v>
      </c>
      <c r="R220">
        <v>-46.956755791216843</v>
      </c>
      <c r="S220">
        <v>-48.800295805666025</v>
      </c>
      <c r="T220">
        <v>0.22704321736261024</v>
      </c>
      <c r="U220">
        <v>0.31513493554707894</v>
      </c>
      <c r="V220">
        <v>0.47650031791371394</v>
      </c>
      <c r="W220">
        <v>0.66644260041860692</v>
      </c>
      <c r="X220">
        <v>0.86525856033581316</v>
      </c>
      <c r="Y220">
        <v>0.61161902191950168</v>
      </c>
      <c r="Z220">
        <v>-0.34220169419139912</v>
      </c>
      <c r="AA220">
        <v>-3.5929198403727298</v>
      </c>
      <c r="AB220">
        <v>-7.6287736968964905</v>
      </c>
      <c r="AC220">
        <v>-13.614757014440981</v>
      </c>
      <c r="AD220">
        <v>-27.493513065271202</v>
      </c>
      <c r="AE220">
        <v>-35.692097768107445</v>
      </c>
      <c r="AF220">
        <v>2.3417580687216946</v>
      </c>
      <c r="AG220">
        <v>3.4190570434932539</v>
      </c>
      <c r="AH220">
        <v>5.4082685598156459</v>
      </c>
      <c r="AI220">
        <v>7.8402102921903971</v>
      </c>
      <c r="AJ220">
        <v>11.033219212360084</v>
      </c>
      <c r="AK220">
        <v>12.608050784846531</v>
      </c>
      <c r="AL220">
        <v>10.456605553382653</v>
      </c>
      <c r="AM220">
        <v>1.7907271678385683</v>
      </c>
      <c r="AN220">
        <v>-7.5755161165036444</v>
      </c>
      <c r="AO220">
        <v>-18.878874374487349</v>
      </c>
      <c r="AP220">
        <v>-36.625797150539874</v>
      </c>
      <c r="AQ220">
        <v>-43.353109475261498</v>
      </c>
      <c r="AR220">
        <v>2.3253276684082058</v>
      </c>
      <c r="AS220">
        <v>3.4012962026329365</v>
      </c>
      <c r="AT220">
        <v>5.3886603813704106</v>
      </c>
      <c r="AU220">
        <v>7.8197308189371233</v>
      </c>
      <c r="AV220">
        <v>11.015675183768531</v>
      </c>
      <c r="AW220">
        <v>12.604226053550757</v>
      </c>
      <c r="AX220">
        <v>10.463516750495172</v>
      </c>
      <c r="AY220">
        <v>1.7933796078067887</v>
      </c>
      <c r="AZ220">
        <v>-7.6027882394835018</v>
      </c>
      <c r="BA220">
        <v>-18.971581254938059</v>
      </c>
      <c r="BB220">
        <v>-36.879870657763398</v>
      </c>
      <c r="BC220">
        <v>-43.559187060861277</v>
      </c>
      <c r="BD220">
        <v>865.46053561930773</v>
      </c>
      <c r="BE220">
        <v>865.46053561930773</v>
      </c>
      <c r="BF220">
        <v>865.46053561930773</v>
      </c>
      <c r="BG220">
        <v>865.46053561930773</v>
      </c>
      <c r="BH220">
        <v>666.40461242686683</v>
      </c>
      <c r="BI220">
        <v>666.40461242686683</v>
      </c>
      <c r="BJ220" t="s">
        <v>65</v>
      </c>
      <c r="BK220" t="s">
        <v>65</v>
      </c>
      <c r="BL220">
        <v>30.525517831649264</v>
      </c>
      <c r="BM220">
        <v>200</v>
      </c>
    </row>
    <row r="221" spans="1:65" x14ac:dyDescent="0.25">
      <c r="A221">
        <v>459</v>
      </c>
      <c r="B221">
        <v>-8.7706613593040164</v>
      </c>
      <c r="C221">
        <v>-7.2177317734940791</v>
      </c>
      <c r="D221">
        <v>-5.7231525838107036</v>
      </c>
      <c r="E221">
        <v>-4.3370878442883232</v>
      </c>
      <c r="F221">
        <v>-3.0544244331032893</v>
      </c>
      <c r="G221">
        <v>-1.8702696071882379</v>
      </c>
      <c r="H221">
        <v>-0.77994173149131818</v>
      </c>
      <c r="I221">
        <v>4.0293935107478527</v>
      </c>
      <c r="J221">
        <v>6.3699267430501747</v>
      </c>
      <c r="K221">
        <v>7.0201050123697843</v>
      </c>
      <c r="L221">
        <v>4.9692661841765213</v>
      </c>
      <c r="M221">
        <v>0.49982579656215886</v>
      </c>
      <c r="N221">
        <v>-4.8816544568665989</v>
      </c>
      <c r="O221">
        <v>-15.497107421295828</v>
      </c>
      <c r="P221">
        <v>-27.693589419438837</v>
      </c>
      <c r="Q221">
        <v>-38.769616593742896</v>
      </c>
      <c r="R221">
        <v>-43.623573038355303</v>
      </c>
      <c r="S221">
        <v>-46.760802093533115</v>
      </c>
      <c r="T221">
        <v>2.8862288516186969</v>
      </c>
      <c r="U221">
        <v>3.3139307506641069</v>
      </c>
      <c r="V221">
        <v>4.0284364516245121</v>
      </c>
      <c r="W221">
        <v>4.7199818319176856</v>
      </c>
      <c r="X221">
        <v>5.022663021042872</v>
      </c>
      <c r="Y221">
        <v>2.9970730857417638</v>
      </c>
      <c r="Z221">
        <v>-0.50534387313554141</v>
      </c>
      <c r="AA221">
        <v>-7.4159263142326708</v>
      </c>
      <c r="AB221">
        <v>-12.106775816760617</v>
      </c>
      <c r="AC221">
        <v>-15.628961366487074</v>
      </c>
      <c r="AD221">
        <v>-20.441958724931666</v>
      </c>
      <c r="AE221">
        <v>-27.010439523394091</v>
      </c>
      <c r="AF221">
        <v>3.2153561838015738</v>
      </c>
      <c r="AG221">
        <v>4.0075079850476065</v>
      </c>
      <c r="AH221">
        <v>5.4146620151565568</v>
      </c>
      <c r="AI221">
        <v>6.9996267280165307</v>
      </c>
      <c r="AJ221">
        <v>8.6241236655053974</v>
      </c>
      <c r="AK221">
        <v>7.7466938973704682</v>
      </c>
      <c r="AL221">
        <v>4.0444435935534093</v>
      </c>
      <c r="AM221">
        <v>-5.4126193782014917</v>
      </c>
      <c r="AN221">
        <v>-13.610043863717946</v>
      </c>
      <c r="AO221">
        <v>-21.857003886893501</v>
      </c>
      <c r="AP221">
        <v>-32.666964632021568</v>
      </c>
      <c r="AQ221">
        <v>-38.398456108516626</v>
      </c>
      <c r="AR221">
        <v>3.1868217511375754</v>
      </c>
      <c r="AS221">
        <v>3.9817471635314461</v>
      </c>
      <c r="AT221">
        <v>5.3944159113668979</v>
      </c>
      <c r="AU221">
        <v>6.9870234559062103</v>
      </c>
      <c r="AV221">
        <v>8.6242388897618536</v>
      </c>
      <c r="AW221">
        <v>7.761957448365747</v>
      </c>
      <c r="AX221">
        <v>4.0608737567509463</v>
      </c>
      <c r="AY221">
        <v>-5.4222935105777132</v>
      </c>
      <c r="AZ221">
        <v>-13.662988736252643</v>
      </c>
      <c r="BA221">
        <v>-21.982063654533977</v>
      </c>
      <c r="BB221">
        <v>-32.942222751310979</v>
      </c>
      <c r="BC221">
        <v>-38.629664258831923</v>
      </c>
      <c r="BD221">
        <v>877.93968710708634</v>
      </c>
      <c r="BE221">
        <v>877.93968710708634</v>
      </c>
      <c r="BF221">
        <v>877.93968710708634</v>
      </c>
      <c r="BG221">
        <v>877.93968710708634</v>
      </c>
      <c r="BH221">
        <v>676.01355907245647</v>
      </c>
      <c r="BI221">
        <v>676.01355907245647</v>
      </c>
      <c r="BJ221" t="s">
        <v>65</v>
      </c>
      <c r="BK221" t="s">
        <v>65</v>
      </c>
      <c r="BL221">
        <v>32.69049134525855</v>
      </c>
      <c r="BM221">
        <v>200</v>
      </c>
    </row>
    <row r="222" spans="1:65" x14ac:dyDescent="0.25">
      <c r="A222">
        <v>460</v>
      </c>
      <c r="B222">
        <v>0.78733252217105809</v>
      </c>
      <c r="C222">
        <v>1.4879478162226762</v>
      </c>
      <c r="D222">
        <v>2.1585107467399918</v>
      </c>
      <c r="E222">
        <v>2.7768042485248889</v>
      </c>
      <c r="F222">
        <v>3.3455853982386485</v>
      </c>
      <c r="G222">
        <v>3.8674802446942573</v>
      </c>
      <c r="H222">
        <v>4.3449896887123165</v>
      </c>
      <c r="I222">
        <v>6.4036014427362726</v>
      </c>
      <c r="J222">
        <v>7.3510382909475203</v>
      </c>
      <c r="K222">
        <v>7.563931760588491</v>
      </c>
      <c r="L222">
        <v>6.6250021984230054</v>
      </c>
      <c r="M222">
        <v>4.7905281587232178</v>
      </c>
      <c r="N222">
        <v>2.6774808913911095</v>
      </c>
      <c r="O222">
        <v>-1.4127086033511453</v>
      </c>
      <c r="P222">
        <v>-6.5740832130865154</v>
      </c>
      <c r="Q222">
        <v>-13.913465274619091</v>
      </c>
      <c r="R222">
        <v>-20.974670933592705</v>
      </c>
      <c r="S222">
        <v>-34.202604619161804</v>
      </c>
      <c r="T222">
        <v>7.2197981697506162</v>
      </c>
      <c r="U222">
        <v>7.7463049700172979</v>
      </c>
      <c r="V222">
        <v>8.6702844657257643</v>
      </c>
      <c r="W222">
        <v>9.687905724836618</v>
      </c>
      <c r="X222">
        <v>10.679598010851846</v>
      </c>
      <c r="Y222">
        <v>10.112985250183282</v>
      </c>
      <c r="Z222">
        <v>8.132246520848458</v>
      </c>
      <c r="AA222">
        <v>4.127562594685025</v>
      </c>
      <c r="AB222">
        <v>1.9275675114918678</v>
      </c>
      <c r="AC222">
        <v>1.1615659340289546</v>
      </c>
      <c r="AD222">
        <v>-7.9909179134945996E-2</v>
      </c>
      <c r="AE222">
        <v>-6.093365369605058</v>
      </c>
      <c r="AF222">
        <v>8.4740476029885468</v>
      </c>
      <c r="AG222">
        <v>8.8608525568439909</v>
      </c>
      <c r="AH222">
        <v>9.5461728513249877</v>
      </c>
      <c r="AI222">
        <v>10.313256884878635</v>
      </c>
      <c r="AJ222">
        <v>11.07983408390148</v>
      </c>
      <c r="AK222">
        <v>10.567577224306831</v>
      </c>
      <c r="AL222">
        <v>8.6354635009704825</v>
      </c>
      <c r="AM222">
        <v>3.6962723391090191</v>
      </c>
      <c r="AN222">
        <v>-0.68750733146598353</v>
      </c>
      <c r="AO222">
        <v>-5.3488331410456862</v>
      </c>
      <c r="AP222">
        <v>-12.869066433684463</v>
      </c>
      <c r="AQ222">
        <v>-17.813413519440143</v>
      </c>
      <c r="AR222">
        <v>8.4750346853008232</v>
      </c>
      <c r="AS222">
        <v>8.8603916415041368</v>
      </c>
      <c r="AT222">
        <v>9.5434108269026172</v>
      </c>
      <c r="AU222">
        <v>10.308533955457957</v>
      </c>
      <c r="AV222">
        <v>11.075068935513869</v>
      </c>
      <c r="AW222">
        <v>10.571461071007121</v>
      </c>
      <c r="AX222">
        <v>8.6478471078672854</v>
      </c>
      <c r="AY222">
        <v>3.7120960012309441</v>
      </c>
      <c r="AZ222">
        <v>-0.68515499458216</v>
      </c>
      <c r="BA222">
        <v>-5.3831345039790506</v>
      </c>
      <c r="BB222">
        <v>-13.001648145283816</v>
      </c>
      <c r="BC222">
        <v>-17.927368706837434</v>
      </c>
      <c r="BD222">
        <v>983.94260334813805</v>
      </c>
      <c r="BE222">
        <v>983.94260334813805</v>
      </c>
      <c r="BF222">
        <v>983.94260334813805</v>
      </c>
      <c r="BG222">
        <v>983.94260334813805</v>
      </c>
      <c r="BH222">
        <v>757.63580457806631</v>
      </c>
      <c r="BI222">
        <v>757.63580457806631</v>
      </c>
      <c r="BJ222" t="s">
        <v>65</v>
      </c>
      <c r="BK222" t="s">
        <v>65</v>
      </c>
      <c r="BL222">
        <v>31.447072817055993</v>
      </c>
      <c r="BM222">
        <v>200</v>
      </c>
    </row>
    <row r="223" spans="1:65" x14ac:dyDescent="0.25">
      <c r="A223">
        <v>461</v>
      </c>
      <c r="B223">
        <v>-3.556681984707641</v>
      </c>
      <c r="C223">
        <v>-1.8975842577285267</v>
      </c>
      <c r="D223">
        <v>-0.23290151630994682</v>
      </c>
      <c r="E223">
        <v>1.3809963190273415</v>
      </c>
      <c r="F223">
        <v>2.9457791255113608</v>
      </c>
      <c r="G223">
        <v>4.4630540794583782</v>
      </c>
      <c r="H223">
        <v>5.9343681568330142</v>
      </c>
      <c r="I223">
        <v>13.876703699862297</v>
      </c>
      <c r="J223">
        <v>20.338191490659256</v>
      </c>
      <c r="K223">
        <v>25.760777194028321</v>
      </c>
      <c r="L223">
        <v>33.978478134218598</v>
      </c>
      <c r="M223">
        <v>39.542660390014667</v>
      </c>
      <c r="N223">
        <v>43.179019343100379</v>
      </c>
      <c r="O223">
        <v>46.54093471005018</v>
      </c>
      <c r="P223">
        <v>45.913697448745069</v>
      </c>
      <c r="Q223">
        <v>38.550331300599844</v>
      </c>
      <c r="R223">
        <v>28.984360573110212</v>
      </c>
      <c r="S223">
        <v>10.647928489832884</v>
      </c>
      <c r="T223">
        <v>9.83147740103378</v>
      </c>
      <c r="U223">
        <v>10.269461121977171</v>
      </c>
      <c r="V223">
        <v>11.264361056641317</v>
      </c>
      <c r="W223">
        <v>12.944696222085273</v>
      </c>
      <c r="X223">
        <v>16.777332558574678</v>
      </c>
      <c r="Y223">
        <v>25.026160299008936</v>
      </c>
      <c r="Z223">
        <v>32.898788379246078</v>
      </c>
      <c r="AA223">
        <v>44.760873934300491</v>
      </c>
      <c r="AB223">
        <v>51.351559171183837</v>
      </c>
      <c r="AC223">
        <v>54.568753994872004</v>
      </c>
      <c r="AD223">
        <v>48.661941704902652</v>
      </c>
      <c r="AE223">
        <v>41.726366854222682</v>
      </c>
      <c r="AF223">
        <v>14.294643868018944</v>
      </c>
      <c r="AG223">
        <v>14.144757754776597</v>
      </c>
      <c r="AH223">
        <v>14.063205611654292</v>
      </c>
      <c r="AI223">
        <v>14.439640910114127</v>
      </c>
      <c r="AJ223">
        <v>16.54100128478289</v>
      </c>
      <c r="AK223">
        <v>23.509097393801941</v>
      </c>
      <c r="AL223">
        <v>31.258609964894962</v>
      </c>
      <c r="AM223">
        <v>43.110415500245416</v>
      </c>
      <c r="AN223">
        <v>48.55237870034307</v>
      </c>
      <c r="AO223">
        <v>48.797023394811099</v>
      </c>
      <c r="AP223">
        <v>37.136249612087781</v>
      </c>
      <c r="AQ223">
        <v>32.403958636272812</v>
      </c>
      <c r="AR223">
        <v>14.376327728124888</v>
      </c>
      <c r="AS223">
        <v>14.209392838521046</v>
      </c>
      <c r="AT223">
        <v>14.097106156140127</v>
      </c>
      <c r="AU223">
        <v>14.437755443474295</v>
      </c>
      <c r="AV223">
        <v>16.49798077448618</v>
      </c>
      <c r="AW223">
        <v>23.466896955406032</v>
      </c>
      <c r="AX223">
        <v>31.27189037584105</v>
      </c>
      <c r="AY223">
        <v>43.269475353341079</v>
      </c>
      <c r="AZ223">
        <v>48.831768782550824</v>
      </c>
      <c r="BA223">
        <v>49.195051142381168</v>
      </c>
      <c r="BB223">
        <v>37.640147096175554</v>
      </c>
      <c r="BC223">
        <v>32.842345397674571</v>
      </c>
      <c r="BD223">
        <v>983.94260334813805</v>
      </c>
      <c r="BE223">
        <v>983.94260334813805</v>
      </c>
      <c r="BF223">
        <v>983.94260334813805</v>
      </c>
      <c r="BG223">
        <v>983.94260334813805</v>
      </c>
      <c r="BH223">
        <v>757.63580457806631</v>
      </c>
      <c r="BI223">
        <v>757.63580457806631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5200065784</v>
      </c>
      <c r="C224">
        <v>20.740402436454573</v>
      </c>
      <c r="D224">
        <v>22.26244084457943</v>
      </c>
      <c r="E224">
        <v>23.788165791609682</v>
      </c>
      <c r="F224">
        <v>25.315452291257699</v>
      </c>
      <c r="G224">
        <v>26.84231278736987</v>
      </c>
      <c r="H224">
        <v>28.366890231263859</v>
      </c>
      <c r="I224">
        <v>37.377258244337895</v>
      </c>
      <c r="J224">
        <v>45.764069482189115</v>
      </c>
      <c r="K224">
        <v>53.572536253898434</v>
      </c>
      <c r="L224">
        <v>66.881029461579942</v>
      </c>
      <c r="M224">
        <v>77.021457720208716</v>
      </c>
      <c r="N224">
        <v>84.269213792616256</v>
      </c>
      <c r="O224">
        <v>91.996564466429248</v>
      </c>
      <c r="P224">
        <v>93.434163152873666</v>
      </c>
      <c r="Q224">
        <v>86.632066466811395</v>
      </c>
      <c r="R224">
        <v>78.871054094240549</v>
      </c>
      <c r="S224">
        <v>67.705964502770826</v>
      </c>
      <c r="T224">
        <v>17.069452244552753</v>
      </c>
      <c r="U224">
        <v>19.450384462220764</v>
      </c>
      <c r="V224">
        <v>24.176807333750467</v>
      </c>
      <c r="W224">
        <v>30.790110655163698</v>
      </c>
      <c r="X224">
        <v>42.473304616227338</v>
      </c>
      <c r="Y224">
        <v>60.361676668199486</v>
      </c>
      <c r="Z224">
        <v>73.175592263533957</v>
      </c>
      <c r="AA224">
        <v>88.281922506837503</v>
      </c>
      <c r="AB224">
        <v>95.132866722172295</v>
      </c>
      <c r="AC224">
        <v>97.846265674442833</v>
      </c>
      <c r="AD224">
        <v>90.577536502501744</v>
      </c>
      <c r="AE224">
        <v>82.04442287094264</v>
      </c>
      <c r="AF224">
        <v>21.48013802956865</v>
      </c>
      <c r="AG224">
        <v>24.203817781278115</v>
      </c>
      <c r="AH224">
        <v>29.612899086182974</v>
      </c>
      <c r="AI224">
        <v>37.178006209504716</v>
      </c>
      <c r="AJ224">
        <v>50.481236949514589</v>
      </c>
      <c r="AK224">
        <v>70.392832448421885</v>
      </c>
      <c r="AL224">
        <v>83.73680721391483</v>
      </c>
      <c r="AM224">
        <v>97.027274379963487</v>
      </c>
      <c r="AN224">
        <v>100.06405890403359</v>
      </c>
      <c r="AO224">
        <v>96.877523615455232</v>
      </c>
      <c r="AP224">
        <v>82.147825739833365</v>
      </c>
      <c r="AQ224">
        <v>77.765978681103093</v>
      </c>
      <c r="AR224">
        <v>21.570649419963214</v>
      </c>
      <c r="AS224">
        <v>24.268196756623908</v>
      </c>
      <c r="AT224">
        <v>29.630298439580898</v>
      </c>
      <c r="AU224">
        <v>37.141094140147878</v>
      </c>
      <c r="AV224">
        <v>50.383664747264483</v>
      </c>
      <c r="AW224">
        <v>70.307495827554646</v>
      </c>
      <c r="AX224">
        <v>83.753137039083157</v>
      </c>
      <c r="AY224">
        <v>97.3081948433599</v>
      </c>
      <c r="AZ224">
        <v>100.5773635277625</v>
      </c>
      <c r="BA224">
        <v>97.637773668275003</v>
      </c>
      <c r="BB224">
        <v>83.164437042838387</v>
      </c>
      <c r="BC224">
        <v>78.66998853842081</v>
      </c>
      <c r="BD224">
        <v>983.94260334813805</v>
      </c>
      <c r="BE224">
        <v>983.94260334813805</v>
      </c>
      <c r="BF224">
        <v>983.94260334813805</v>
      </c>
      <c r="BG224">
        <v>983.94260334813805</v>
      </c>
      <c r="BH224">
        <v>757.63580457806631</v>
      </c>
      <c r="BI224">
        <v>757.63580457806631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9174614203</v>
      </c>
      <c r="C225">
        <v>22.335392478650267</v>
      </c>
      <c r="D225">
        <v>22.198289074457993</v>
      </c>
      <c r="E225">
        <v>22.206238823837612</v>
      </c>
      <c r="F225">
        <v>22.348793311855118</v>
      </c>
      <c r="G225">
        <v>22.616057288106298</v>
      </c>
      <c r="H225">
        <v>22.998662618405469</v>
      </c>
      <c r="I225">
        <v>27.252221667556782</v>
      </c>
      <c r="J225">
        <v>33.668241183617901</v>
      </c>
      <c r="K225">
        <v>41.20753473422868</v>
      </c>
      <c r="L225">
        <v>56.712956038072818</v>
      </c>
      <c r="M225">
        <v>70.240191308234145</v>
      </c>
      <c r="N225">
        <v>80.606758756140636</v>
      </c>
      <c r="O225">
        <v>92.225576249001449</v>
      </c>
      <c r="P225">
        <v>95.11358121997327</v>
      </c>
      <c r="Q225">
        <v>89.008783598712242</v>
      </c>
      <c r="R225">
        <v>85.076849657988802</v>
      </c>
      <c r="S225">
        <v>86.585735835052745</v>
      </c>
      <c r="T225">
        <v>23.45324700108911</v>
      </c>
      <c r="U225">
        <v>24.489547339266657</v>
      </c>
      <c r="V225">
        <v>26.718001770254727</v>
      </c>
      <c r="W225">
        <v>30.22956434772718</v>
      </c>
      <c r="X225">
        <v>37.61249057967715</v>
      </c>
      <c r="Y225">
        <v>52.157381196772796</v>
      </c>
      <c r="Z225">
        <v>65.253795950458368</v>
      </c>
      <c r="AA225">
        <v>84.249069990968081</v>
      </c>
      <c r="AB225">
        <v>94.723660151232806</v>
      </c>
      <c r="AC225">
        <v>100.40310071274941</v>
      </c>
      <c r="AD225">
        <v>96.082013626748036</v>
      </c>
      <c r="AE225">
        <v>90.975740651380235</v>
      </c>
      <c r="AF225">
        <v>23.612816942337396</v>
      </c>
      <c r="AG225">
        <v>25.557660592048226</v>
      </c>
      <c r="AH225">
        <v>29.50070207331283</v>
      </c>
      <c r="AI225">
        <v>35.202240600810399</v>
      </c>
      <c r="AJ225">
        <v>45.799202502996295</v>
      </c>
      <c r="AK225">
        <v>63.320303299144243</v>
      </c>
      <c r="AL225">
        <v>76.627147906128812</v>
      </c>
      <c r="AM225">
        <v>92.804088654356917</v>
      </c>
      <c r="AN225">
        <v>99.553931465788111</v>
      </c>
      <c r="AO225">
        <v>100.93711045292962</v>
      </c>
      <c r="AP225">
        <v>92.692097080513477</v>
      </c>
      <c r="AQ225">
        <v>89.807582154133385</v>
      </c>
      <c r="AR225">
        <v>23.758978899189668</v>
      </c>
      <c r="AS225">
        <v>25.675397719684341</v>
      </c>
      <c r="AT225">
        <v>29.566873897989357</v>
      </c>
      <c r="AU225">
        <v>35.207624920934464</v>
      </c>
      <c r="AV225">
        <v>45.732431005828033</v>
      </c>
      <c r="AW225">
        <v>63.248749020274126</v>
      </c>
      <c r="AX225">
        <v>76.646435199205015</v>
      </c>
      <c r="AY225">
        <v>93.07973302190895</v>
      </c>
      <c r="AZ225">
        <v>100.06099801728334</v>
      </c>
      <c r="BA225">
        <v>101.69362350113842</v>
      </c>
      <c r="BB225">
        <v>93.721516077905562</v>
      </c>
      <c r="BC225">
        <v>90.717529013621672</v>
      </c>
      <c r="BD225">
        <v>983.94260334813805</v>
      </c>
      <c r="BE225">
        <v>983.94260334813805</v>
      </c>
      <c r="BF225">
        <v>983.94260334813805</v>
      </c>
      <c r="BG225">
        <v>983.94260334813805</v>
      </c>
      <c r="BH225">
        <v>757.63580457806631</v>
      </c>
      <c r="BI225">
        <v>757.63580457806631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234441279</v>
      </c>
      <c r="C226">
        <v>20.444734315239604</v>
      </c>
      <c r="D226">
        <v>20.711093758627104</v>
      </c>
      <c r="E226">
        <v>21.050167906817851</v>
      </c>
      <c r="F226">
        <v>21.456699065913394</v>
      </c>
      <c r="G226">
        <v>21.92570303321116</v>
      </c>
      <c r="H226">
        <v>22.452456378099367</v>
      </c>
      <c r="I226">
        <v>26.591106111498451</v>
      </c>
      <c r="J226">
        <v>31.762441535138422</v>
      </c>
      <c r="K226">
        <v>37.477099209147767</v>
      </c>
      <c r="L226">
        <v>48.967598574591456</v>
      </c>
      <c r="M226">
        <v>59.185830930282918</v>
      </c>
      <c r="N226">
        <v>67.468413002801796</v>
      </c>
      <c r="O226">
        <v>78.282309343580266</v>
      </c>
      <c r="P226">
        <v>84.40085491798726</v>
      </c>
      <c r="Q226">
        <v>83.835799811923593</v>
      </c>
      <c r="R226">
        <v>80.973377617831119</v>
      </c>
      <c r="S226">
        <v>77.238101687451064</v>
      </c>
      <c r="T226">
        <v>12.124799893740573</v>
      </c>
      <c r="U226">
        <v>13.714345085828681</v>
      </c>
      <c r="V226">
        <v>16.912425666076246</v>
      </c>
      <c r="W226">
        <v>21.485248419645803</v>
      </c>
      <c r="X226">
        <v>29.857841192276606</v>
      </c>
      <c r="Y226">
        <v>43.500620617515295</v>
      </c>
      <c r="Z226">
        <v>53.967571061288922</v>
      </c>
      <c r="AA226">
        <v>67.347575449251678</v>
      </c>
      <c r="AB226">
        <v>74.162621057676446</v>
      </c>
      <c r="AC226">
        <v>77.951119822288121</v>
      </c>
      <c r="AD226">
        <v>76.900692134048086</v>
      </c>
      <c r="AE226">
        <v>75.162098829723504</v>
      </c>
      <c r="AF226">
        <v>30.956176017321106</v>
      </c>
      <c r="AG226">
        <v>32.363320436680148</v>
      </c>
      <c r="AH226">
        <v>35.218282872991338</v>
      </c>
      <c r="AI226">
        <v>39.353025047220434</v>
      </c>
      <c r="AJ226">
        <v>47.068297827983777</v>
      </c>
      <c r="AK226">
        <v>59.992939201081384</v>
      </c>
      <c r="AL226">
        <v>70.041790171741226</v>
      </c>
      <c r="AM226">
        <v>82.95374694671024</v>
      </c>
      <c r="AN226">
        <v>89.23107563428789</v>
      </c>
      <c r="AO226">
        <v>92.18013470569116</v>
      </c>
      <c r="AP226">
        <v>90.12896717357485</v>
      </c>
      <c r="AQ226">
        <v>89.974382720560484</v>
      </c>
      <c r="AR226">
        <v>31.086977550152383</v>
      </c>
      <c r="AS226">
        <v>32.467231099490085</v>
      </c>
      <c r="AT226">
        <v>35.273516526614927</v>
      </c>
      <c r="AU226">
        <v>39.351135715453495</v>
      </c>
      <c r="AV226">
        <v>46.999497960550848</v>
      </c>
      <c r="AW226">
        <v>59.924537167740027</v>
      </c>
      <c r="AX226">
        <v>70.06347539047448</v>
      </c>
      <c r="AY226">
        <v>83.224768856921472</v>
      </c>
      <c r="AZ226">
        <v>89.723571221493188</v>
      </c>
      <c r="BA226">
        <v>92.903906971924386</v>
      </c>
      <c r="BB226">
        <v>91.087486218794581</v>
      </c>
      <c r="BC226">
        <v>90.803215478019098</v>
      </c>
      <c r="BD226">
        <v>983.94260334813805</v>
      </c>
      <c r="BE226">
        <v>983.94260334813805</v>
      </c>
      <c r="BF226">
        <v>983.94260334813805</v>
      </c>
      <c r="BG226">
        <v>983.94260334813805</v>
      </c>
      <c r="BH226">
        <v>757.63580457806631</v>
      </c>
      <c r="BI226">
        <v>757.63580457806631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0722831659</v>
      </c>
      <c r="C227">
        <v>49.623436052332117</v>
      </c>
      <c r="D227">
        <v>48.447521911291759</v>
      </c>
      <c r="E227">
        <v>47.415902371267251</v>
      </c>
      <c r="F227">
        <v>46.520044058004018</v>
      </c>
      <c r="G227">
        <v>45.751829939318505</v>
      </c>
      <c r="H227">
        <v>45.10354050716203</v>
      </c>
      <c r="I227">
        <v>43.34564449481347</v>
      </c>
      <c r="J227">
        <v>44.365683750130295</v>
      </c>
      <c r="K227">
        <v>47.063243296109682</v>
      </c>
      <c r="L227">
        <v>54.943282454900306</v>
      </c>
      <c r="M227">
        <v>63.484435683395098</v>
      </c>
      <c r="N227">
        <v>71.069223566153013</v>
      </c>
      <c r="O227">
        <v>81.574894658402584</v>
      </c>
      <c r="P227">
        <v>87.547042730888109</v>
      </c>
      <c r="Q227">
        <v>86.111578826396155</v>
      </c>
      <c r="R227">
        <v>82.222051444201526</v>
      </c>
      <c r="S227">
        <v>77.016594664849407</v>
      </c>
      <c r="T227">
        <v>51.436864945974065</v>
      </c>
      <c r="U227">
        <v>50.495142486074243</v>
      </c>
      <c r="V227">
        <v>48.933509847307391</v>
      </c>
      <c r="W227">
        <v>47.45088039308218</v>
      </c>
      <c r="X227">
        <v>46.909094200799849</v>
      </c>
      <c r="Y227">
        <v>51.634515643268628</v>
      </c>
      <c r="Z227">
        <v>59.325656107567724</v>
      </c>
      <c r="AA227">
        <v>73.075139871323699</v>
      </c>
      <c r="AB227">
        <v>80.57383712471416</v>
      </c>
      <c r="AC227">
        <v>82.809814913796941</v>
      </c>
      <c r="AD227">
        <v>74.484622790938488</v>
      </c>
      <c r="AE227">
        <v>72.589033992742145</v>
      </c>
      <c r="AF227">
        <v>46.690693060622777</v>
      </c>
      <c r="AG227">
        <v>47.78631962531761</v>
      </c>
      <c r="AH227">
        <v>50.061820588781849</v>
      </c>
      <c r="AI227">
        <v>53.471568334046914</v>
      </c>
      <c r="AJ227">
        <v>60.141206039604143</v>
      </c>
      <c r="AK227">
        <v>71.97966981576883</v>
      </c>
      <c r="AL227">
        <v>81.44612205147061</v>
      </c>
      <c r="AM227">
        <v>93.16763110097007</v>
      </c>
      <c r="AN227">
        <v>97.696439922213273</v>
      </c>
      <c r="AO227">
        <v>97.577892636324449</v>
      </c>
      <c r="AP227">
        <v>89.05113537065273</v>
      </c>
      <c r="AQ227">
        <v>87.572457651137952</v>
      </c>
      <c r="AR227">
        <v>46.827207919460307</v>
      </c>
      <c r="AS227">
        <v>47.891870466020556</v>
      </c>
      <c r="AT227">
        <v>50.111583480999258</v>
      </c>
      <c r="AU227">
        <v>53.456502592507881</v>
      </c>
      <c r="AV227">
        <v>60.052370054208545</v>
      </c>
      <c r="AW227">
        <v>71.901229695725959</v>
      </c>
      <c r="AX227">
        <v>81.4792773857545</v>
      </c>
      <c r="AY227">
        <v>93.495540750312969</v>
      </c>
      <c r="AZ227">
        <v>98.278169943122194</v>
      </c>
      <c r="BA227">
        <v>98.415619909590006</v>
      </c>
      <c r="BB227">
        <v>90.112993831568744</v>
      </c>
      <c r="BC227">
        <v>88.465482792184147</v>
      </c>
      <c r="BD227">
        <v>983.94260334813805</v>
      </c>
      <c r="BE227">
        <v>983.94260334813805</v>
      </c>
      <c r="BF227">
        <v>983.94260334813805</v>
      </c>
      <c r="BG227">
        <v>983.94260334813805</v>
      </c>
      <c r="BH227">
        <v>757.63580457806631</v>
      </c>
      <c r="BI227">
        <v>757.63580457806631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0007827498</v>
      </c>
      <c r="C228">
        <v>51.22146227390531</v>
      </c>
      <c r="D228">
        <v>50.283340535147921</v>
      </c>
      <c r="E228">
        <v>49.436713286737167</v>
      </c>
      <c r="F228">
        <v>48.676072575655347</v>
      </c>
      <c r="G228">
        <v>47.996185563941374</v>
      </c>
      <c r="H228">
        <v>47.392081899567117</v>
      </c>
      <c r="I228">
        <v>45.110710954505834</v>
      </c>
      <c r="J228">
        <v>44.616235463034101</v>
      </c>
      <c r="K228">
        <v>45.152382398508387</v>
      </c>
      <c r="L228">
        <v>47.783068864467523</v>
      </c>
      <c r="M228">
        <v>50.874941554071782</v>
      </c>
      <c r="N228">
        <v>53.481032467846411</v>
      </c>
      <c r="O228">
        <v>56.319332560412633</v>
      </c>
      <c r="P228">
        <v>56.131943101246087</v>
      </c>
      <c r="Q228">
        <v>52.651727172051963</v>
      </c>
      <c r="R228">
        <v>50.645301159329833</v>
      </c>
      <c r="S228">
        <v>51.132399907423896</v>
      </c>
      <c r="T228">
        <v>48.237391953473988</v>
      </c>
      <c r="U228">
        <v>47.585117688838594</v>
      </c>
      <c r="V228">
        <v>46.40732391390852</v>
      </c>
      <c r="W228">
        <v>45.025521499873769</v>
      </c>
      <c r="X228">
        <v>43.365962008687781</v>
      </c>
      <c r="Y228">
        <v>42.90729361538785</v>
      </c>
      <c r="Z228">
        <v>44.114081259992446</v>
      </c>
      <c r="AA228">
        <v>46.846062666555738</v>
      </c>
      <c r="AB228">
        <v>47.984438723805489</v>
      </c>
      <c r="AC228">
        <v>47.057415259371545</v>
      </c>
      <c r="AD228">
        <v>41.220135641335737</v>
      </c>
      <c r="AE228">
        <v>39.813034959254381</v>
      </c>
      <c r="AF228">
        <v>47.616261685527256</v>
      </c>
      <c r="AG228">
        <v>48.494901868813905</v>
      </c>
      <c r="AH228">
        <v>50.221623039001862</v>
      </c>
      <c r="AI228">
        <v>52.59279036714873</v>
      </c>
      <c r="AJ228">
        <v>56.6187187714659</v>
      </c>
      <c r="AK228">
        <v>62.217988895207704</v>
      </c>
      <c r="AL228">
        <v>65.414021670519361</v>
      </c>
      <c r="AM228">
        <v>67.217885700079009</v>
      </c>
      <c r="AN228">
        <v>65.810168577082123</v>
      </c>
      <c r="AO228">
        <v>61.809764488984648</v>
      </c>
      <c r="AP228">
        <v>51.864440195913822</v>
      </c>
      <c r="AQ228">
        <v>48.759982797454555</v>
      </c>
      <c r="AR228">
        <v>47.730938828074237</v>
      </c>
      <c r="AS228">
        <v>48.583867928902528</v>
      </c>
      <c r="AT228">
        <v>50.264281858456094</v>
      </c>
      <c r="AU228">
        <v>52.581621506745947</v>
      </c>
      <c r="AV228">
        <v>56.545891446716858</v>
      </c>
      <c r="AW228">
        <v>62.15163564517033</v>
      </c>
      <c r="AX228">
        <v>65.432809164602332</v>
      </c>
      <c r="AY228">
        <v>67.458400116550621</v>
      </c>
      <c r="AZ228">
        <v>66.234370637708736</v>
      </c>
      <c r="BA228">
        <v>62.403030410731823</v>
      </c>
      <c r="BB228">
        <v>52.549505848364305</v>
      </c>
      <c r="BC228">
        <v>49.322214682134685</v>
      </c>
      <c r="BD228">
        <v>983.94260334813805</v>
      </c>
      <c r="BE228">
        <v>983.94260334813805</v>
      </c>
      <c r="BF228">
        <v>983.94260334813805</v>
      </c>
      <c r="BG228">
        <v>983.94260334813805</v>
      </c>
      <c r="BH228">
        <v>757.63580457806631</v>
      </c>
      <c r="BI228">
        <v>757.63580457806631</v>
      </c>
      <c r="BJ228" t="s">
        <v>65</v>
      </c>
      <c r="BK228" t="s">
        <v>65</v>
      </c>
      <c r="BL228">
        <v>32.42894560654824</v>
      </c>
      <c r="BM228">
        <v>200</v>
      </c>
    </row>
    <row r="229" spans="1:65" x14ac:dyDescent="0.25">
      <c r="A229">
        <v>467</v>
      </c>
      <c r="B229">
        <v>58.894841985838582</v>
      </c>
      <c r="C229">
        <v>56.179504779860984</v>
      </c>
      <c r="D229">
        <v>53.485340523923981</v>
      </c>
      <c r="E229">
        <v>50.903064197711167</v>
      </c>
      <c r="F229">
        <v>48.42796311628539</v>
      </c>
      <c r="G229">
        <v>46.055522842102235</v>
      </c>
      <c r="H229">
        <v>43.781418866103429</v>
      </c>
      <c r="I229">
        <v>31.981676134126626</v>
      </c>
      <c r="J229">
        <v>23.080901255118221</v>
      </c>
      <c r="K229">
        <v>16.07406651858982</v>
      </c>
      <c r="L229">
        <v>6.3762030787616748</v>
      </c>
      <c r="M229">
        <v>0.45153268211792219</v>
      </c>
      <c r="N229">
        <v>-3.2161618494334911</v>
      </c>
      <c r="O229">
        <v>-7.0111463552782745</v>
      </c>
      <c r="P229">
        <v>-9.0628685750664122</v>
      </c>
      <c r="Q229">
        <v>-9.5632227748677909</v>
      </c>
      <c r="R229">
        <v>-8.788153399230044</v>
      </c>
      <c r="S229">
        <v>-6.1870582236783767</v>
      </c>
      <c r="T229">
        <v>53.518666470553299</v>
      </c>
      <c r="U229">
        <v>51.908900776399328</v>
      </c>
      <c r="V229">
        <v>48.609335788282884</v>
      </c>
      <c r="W229">
        <v>43.759781811207944</v>
      </c>
      <c r="X229">
        <v>34.531410689051242</v>
      </c>
      <c r="Y229">
        <v>18.837366908631552</v>
      </c>
      <c r="Z229">
        <v>6.5589408857232021</v>
      </c>
      <c r="AA229">
        <v>-8.6666159453962361</v>
      </c>
      <c r="AB229">
        <v>-15.056577841680227</v>
      </c>
      <c r="AC229">
        <v>-16.506759810741151</v>
      </c>
      <c r="AD229">
        <v>-12.272335807929149</v>
      </c>
      <c r="AE229">
        <v>-14.744575333903443</v>
      </c>
      <c r="AF229">
        <v>50.186477070469984</v>
      </c>
      <c r="AG229">
        <v>49.962372550515774</v>
      </c>
      <c r="AH229">
        <v>49.35647076224334</v>
      </c>
      <c r="AI229">
        <v>48.139170842101123</v>
      </c>
      <c r="AJ229">
        <v>44.883404718584487</v>
      </c>
      <c r="AK229">
        <v>36.929165236349938</v>
      </c>
      <c r="AL229">
        <v>28.695214962257687</v>
      </c>
      <c r="AM229">
        <v>15.311133927360249</v>
      </c>
      <c r="AN229">
        <v>7.0290781084653142</v>
      </c>
      <c r="AO229">
        <v>1.3756545390691821</v>
      </c>
      <c r="AP229">
        <v>-0.76659668408717019</v>
      </c>
      <c r="AQ229">
        <v>-2.1366035604779983</v>
      </c>
      <c r="AR229">
        <v>50.166020694091053</v>
      </c>
      <c r="AS229">
        <v>49.939289495741498</v>
      </c>
      <c r="AT229">
        <v>49.329158067516062</v>
      </c>
      <c r="AU229">
        <v>48.108179387676628</v>
      </c>
      <c r="AV229">
        <v>44.85249068736853</v>
      </c>
      <c r="AW229">
        <v>36.922879970712337</v>
      </c>
      <c r="AX229">
        <v>28.716862532137192</v>
      </c>
      <c r="AY229">
        <v>15.381620858458955</v>
      </c>
      <c r="AZ229">
        <v>7.128833272967289</v>
      </c>
      <c r="BA229">
        <v>1.4834343021696839</v>
      </c>
      <c r="BB229">
        <v>-0.71557603138906745</v>
      </c>
      <c r="BC229">
        <v>-2.09525266554704</v>
      </c>
      <c r="BD229">
        <v>983.94260334813805</v>
      </c>
      <c r="BE229">
        <v>983.94260334813805</v>
      </c>
      <c r="BF229">
        <v>983.94260334813805</v>
      </c>
      <c r="BG229">
        <v>983.94260334813805</v>
      </c>
      <c r="BH229">
        <v>757.63580457806631</v>
      </c>
      <c r="BI229">
        <v>757.63580457806631</v>
      </c>
      <c r="BJ229" t="s">
        <v>65</v>
      </c>
      <c r="BK229" t="s">
        <v>65</v>
      </c>
      <c r="BL229">
        <v>31.635685408104724</v>
      </c>
      <c r="BM229">
        <v>200</v>
      </c>
    </row>
    <row r="230" spans="1:65" x14ac:dyDescent="0.25">
      <c r="A230">
        <v>468</v>
      </c>
      <c r="B230">
        <v>57.890052474064078</v>
      </c>
      <c r="C230">
        <v>55.851741748618736</v>
      </c>
      <c r="D230">
        <v>53.78604744360679</v>
      </c>
      <c r="E230">
        <v>51.763726635373558</v>
      </c>
      <c r="F230">
        <v>49.784484425211481</v>
      </c>
      <c r="G230">
        <v>47.84799297674315</v>
      </c>
      <c r="H230">
        <v>45.953894093475682</v>
      </c>
      <c r="I230">
        <v>35.456247842774872</v>
      </c>
      <c r="J230">
        <v>26.630089545889302</v>
      </c>
      <c r="K230">
        <v>18.982876875004301</v>
      </c>
      <c r="L230">
        <v>7.0516694122514654</v>
      </c>
      <c r="M230">
        <v>-1.2370646937466534</v>
      </c>
      <c r="N230">
        <v>-6.7937878185937715</v>
      </c>
      <c r="O230">
        <v>-12.625309964959113</v>
      </c>
      <c r="P230">
        <v>-15.336222256929071</v>
      </c>
      <c r="Q230">
        <v>-17.749280194043344</v>
      </c>
      <c r="R230">
        <v>-22.503227070236054</v>
      </c>
      <c r="S230">
        <v>-35.927983198799851</v>
      </c>
      <c r="T230">
        <v>51.351019346624405</v>
      </c>
      <c r="U230">
        <v>50.135656858272256</v>
      </c>
      <c r="V230">
        <v>47.601165055066105</v>
      </c>
      <c r="W230">
        <v>43.77898607775883</v>
      </c>
      <c r="X230">
        <v>36.223668189237294</v>
      </c>
      <c r="Y230">
        <v>22.630076708892375</v>
      </c>
      <c r="Z230">
        <v>11.34963181626307</v>
      </c>
      <c r="AA230">
        <v>-3.7980111457418948</v>
      </c>
      <c r="AB230">
        <v>-11.275950173956634</v>
      </c>
      <c r="AC230">
        <v>-14.851012780097914</v>
      </c>
      <c r="AD230">
        <v>-15.649817315413623</v>
      </c>
      <c r="AE230">
        <v>-20.761667476425423</v>
      </c>
      <c r="AF230">
        <v>53.448485387943073</v>
      </c>
      <c r="AG230">
        <v>52.30361868930833</v>
      </c>
      <c r="AH230">
        <v>49.974189946972999</v>
      </c>
      <c r="AI230">
        <v>46.586251542703394</v>
      </c>
      <c r="AJ230">
        <v>40.226147148094071</v>
      </c>
      <c r="AK230">
        <v>29.556184756168378</v>
      </c>
      <c r="AL230">
        <v>21.154010949884018</v>
      </c>
      <c r="AM230">
        <v>10.183906708917251</v>
      </c>
      <c r="AN230">
        <v>4.6602699614294725</v>
      </c>
      <c r="AO230">
        <v>1.7117054930891606</v>
      </c>
      <c r="AP230">
        <v>1.7545346060471312</v>
      </c>
      <c r="AQ230">
        <v>0.88910564190337882</v>
      </c>
      <c r="AR230">
        <v>53.470917168062513</v>
      </c>
      <c r="AS230">
        <v>52.317641835807201</v>
      </c>
      <c r="AT230">
        <v>49.973231686979702</v>
      </c>
      <c r="AU230">
        <v>46.568226523850605</v>
      </c>
      <c r="AV230">
        <v>40.189440579484206</v>
      </c>
      <c r="AW230">
        <v>29.52833599941744</v>
      </c>
      <c r="AX230">
        <v>21.152372149370187</v>
      </c>
      <c r="AY230">
        <v>10.239430088466033</v>
      </c>
      <c r="AZ230">
        <v>4.7494995467278063</v>
      </c>
      <c r="BA230">
        <v>1.8061517084153738</v>
      </c>
      <c r="BB230">
        <v>1.7880300419221422</v>
      </c>
      <c r="BC230">
        <v>0.9266111662091514</v>
      </c>
      <c r="BD230">
        <v>983.94260334813805</v>
      </c>
      <c r="BE230">
        <v>983.94260334813805</v>
      </c>
      <c r="BF230">
        <v>983.94260334813805</v>
      </c>
      <c r="BG230">
        <v>983.94260334813805</v>
      </c>
      <c r="BH230">
        <v>757.63580457806631</v>
      </c>
      <c r="BI230">
        <v>757.63580457806631</v>
      </c>
      <c r="BJ230" t="s">
        <v>65</v>
      </c>
      <c r="BK230" t="s">
        <v>65</v>
      </c>
      <c r="BL230">
        <v>28.848650756940746</v>
      </c>
      <c r="BM230">
        <v>200</v>
      </c>
    </row>
    <row r="231" spans="1:65" x14ac:dyDescent="0.25">
      <c r="A231">
        <v>469</v>
      </c>
      <c r="B231">
        <v>53.26980403968458</v>
      </c>
      <c r="C231">
        <v>52.002474655997233</v>
      </c>
      <c r="D231">
        <v>50.66793757107488</v>
      </c>
      <c r="E231">
        <v>49.31310941452584</v>
      </c>
      <c r="F231">
        <v>47.941419793438165</v>
      </c>
      <c r="G231">
        <v>46.55608271132504</v>
      </c>
      <c r="H231">
        <v>45.160107443225975</v>
      </c>
      <c r="I231">
        <v>36.706092958480042</v>
      </c>
      <c r="J231">
        <v>28.671322787554438</v>
      </c>
      <c r="K231">
        <v>21.050628627062515</v>
      </c>
      <c r="L231">
        <v>7.9545088329174147</v>
      </c>
      <c r="M231">
        <v>-1.9884889195640603</v>
      </c>
      <c r="N231">
        <v>-8.9885698637869051</v>
      </c>
      <c r="O231">
        <v>-16.241218911217729</v>
      </c>
      <c r="P231">
        <v>-17.978152084795543</v>
      </c>
      <c r="Q231">
        <v>-15.955147478966536</v>
      </c>
      <c r="R231">
        <v>-16.761232873062568</v>
      </c>
      <c r="S231">
        <v>-25.212550778656791</v>
      </c>
      <c r="T231">
        <v>57.648508003016047</v>
      </c>
      <c r="U231">
        <v>55.690341170467619</v>
      </c>
      <c r="V231">
        <v>51.744296641072978</v>
      </c>
      <c r="W231">
        <v>46.093650591195676</v>
      </c>
      <c r="X231">
        <v>35.758806840309951</v>
      </c>
      <c r="Y231">
        <v>19.2075930296607</v>
      </c>
      <c r="Z231">
        <v>6.9910987354780687</v>
      </c>
      <c r="AA231">
        <v>-7.337575587360659</v>
      </c>
      <c r="AB231">
        <v>-13.018620775658226</v>
      </c>
      <c r="AC231">
        <v>-14.236075235037198</v>
      </c>
      <c r="AD231">
        <v>-11.519217979505253</v>
      </c>
      <c r="AE231">
        <v>-15.22099774408453</v>
      </c>
      <c r="AF231">
        <v>49.817030071031695</v>
      </c>
      <c r="AG231">
        <v>48.496405463226495</v>
      </c>
      <c r="AH231">
        <v>45.832369338267355</v>
      </c>
      <c r="AI231">
        <v>42.009328564448012</v>
      </c>
      <c r="AJ231">
        <v>34.981291228774403</v>
      </c>
      <c r="AK231">
        <v>23.563620841776515</v>
      </c>
      <c r="AL231">
        <v>14.880416977873235</v>
      </c>
      <c r="AM231">
        <v>3.9776203655052242</v>
      </c>
      <c r="AN231">
        <v>-1.2080656609233382</v>
      </c>
      <c r="AO231">
        <v>-3.6150980563218886</v>
      </c>
      <c r="AP231">
        <v>-2.1354765358649193</v>
      </c>
      <c r="AQ231">
        <v>-1.7679951425327023</v>
      </c>
      <c r="AR231">
        <v>49.736765494732062</v>
      </c>
      <c r="AS231">
        <v>48.421683095172462</v>
      </c>
      <c r="AT231">
        <v>45.7682091848826</v>
      </c>
      <c r="AU231">
        <v>41.958939286554362</v>
      </c>
      <c r="AV231">
        <v>34.952222341241914</v>
      </c>
      <c r="AW231">
        <v>23.565937960141753</v>
      </c>
      <c r="AX231">
        <v>14.895675646556249</v>
      </c>
      <c r="AY231">
        <v>4.0025906554132931</v>
      </c>
      <c r="AZ231">
        <v>-1.1783915928591933</v>
      </c>
      <c r="BA231">
        <v>-3.5832303395991887</v>
      </c>
      <c r="BB231">
        <v>-2.1091971938666521</v>
      </c>
      <c r="BC231">
        <v>-1.7395521001559167</v>
      </c>
      <c r="BD231">
        <v>983.94260334813805</v>
      </c>
      <c r="BE231">
        <v>983.94260334813805</v>
      </c>
      <c r="BF231">
        <v>983.94260334813805</v>
      </c>
      <c r="BG231">
        <v>983.94260334813805</v>
      </c>
      <c r="BH231">
        <v>757.63580457806631</v>
      </c>
      <c r="BI231">
        <v>757.63580457806631</v>
      </c>
      <c r="BJ231" t="s">
        <v>65</v>
      </c>
      <c r="BK231" t="s">
        <v>65</v>
      </c>
      <c r="BL231">
        <v>31.093694168633967</v>
      </c>
      <c r="BM231">
        <v>200</v>
      </c>
    </row>
    <row r="232" spans="1:65" x14ac:dyDescent="0.25">
      <c r="A232">
        <v>470</v>
      </c>
      <c r="B232">
        <v>54.938249250082031</v>
      </c>
      <c r="C232">
        <v>52.95101465889261</v>
      </c>
      <c r="D232">
        <v>50.907002700245201</v>
      </c>
      <c r="E232">
        <v>48.876803837921422</v>
      </c>
      <c r="F232">
        <v>46.862161762607627</v>
      </c>
      <c r="G232">
        <v>44.864683339640997</v>
      </c>
      <c r="H232">
        <v>42.885845966142767</v>
      </c>
      <c r="I232">
        <v>31.47240259377411</v>
      </c>
      <c r="J232">
        <v>21.268300069164706</v>
      </c>
      <c r="K232">
        <v>11.987109244101513</v>
      </c>
      <c r="L232">
        <v>-3.3759957356123413</v>
      </c>
      <c r="M232">
        <v>-14.758644495060786</v>
      </c>
      <c r="N232">
        <v>-22.768210818230607</v>
      </c>
      <c r="O232">
        <v>-31.44174541289506</v>
      </c>
      <c r="P232">
        <v>-34.579467859218241</v>
      </c>
      <c r="Q232">
        <v>-33.458862363405295</v>
      </c>
      <c r="R232">
        <v>-33.880128611013525</v>
      </c>
      <c r="S232">
        <v>-40.068498610042745</v>
      </c>
      <c r="T232">
        <v>57.659306169206417</v>
      </c>
      <c r="U232">
        <v>55.084698888514183</v>
      </c>
      <c r="V232">
        <v>49.965950381733599</v>
      </c>
      <c r="W232">
        <v>42.790730009865868</v>
      </c>
      <c r="X232">
        <v>30.105916181577054</v>
      </c>
      <c r="Y232">
        <v>10.84842714070243</v>
      </c>
      <c r="Z232">
        <v>-2.6128844946746166</v>
      </c>
      <c r="AA232">
        <v>-17.643635156699421</v>
      </c>
      <c r="AB232">
        <v>-23.43677408655584</v>
      </c>
      <c r="AC232">
        <v>-24.805393951714759</v>
      </c>
      <c r="AD232">
        <v>-21.806185921510178</v>
      </c>
      <c r="AE232">
        <v>-23.76446267974168</v>
      </c>
      <c r="AF232">
        <v>41.697382126145641</v>
      </c>
      <c r="AG232">
        <v>39.602334183866802</v>
      </c>
      <c r="AH232">
        <v>35.45515975273625</v>
      </c>
      <c r="AI232">
        <v>29.682452015490011</v>
      </c>
      <c r="AJ232">
        <v>19.593009881081201</v>
      </c>
      <c r="AK232">
        <v>4.5359706397987694</v>
      </c>
      <c r="AL232">
        <v>-5.7912394309446444</v>
      </c>
      <c r="AM232">
        <v>-17.187589940495691</v>
      </c>
      <c r="AN232">
        <v>-21.60044461957736</v>
      </c>
      <c r="AO232">
        <v>-22.664231053248702</v>
      </c>
      <c r="AP232">
        <v>-18.919436843309807</v>
      </c>
      <c r="AQ232">
        <v>-17.761723980954589</v>
      </c>
      <c r="AR232">
        <v>41.626776576691654</v>
      </c>
      <c r="AS232">
        <v>39.542872450207476</v>
      </c>
      <c r="AT232">
        <v>35.415997539057635</v>
      </c>
      <c r="AU232">
        <v>29.667480078253774</v>
      </c>
      <c r="AV232">
        <v>19.607984173685978</v>
      </c>
      <c r="AW232">
        <v>4.566614009879344</v>
      </c>
      <c r="AX232">
        <v>-5.7834581302768084</v>
      </c>
      <c r="AY232">
        <v>-17.250062279433148</v>
      </c>
      <c r="AZ232">
        <v>-21.721669453810822</v>
      </c>
      <c r="BA232">
        <v>-22.840743417999327</v>
      </c>
      <c r="BB232">
        <v>-19.134919162755033</v>
      </c>
      <c r="BC232">
        <v>-17.942715871348547</v>
      </c>
      <c r="BD232">
        <v>902.4645729283028</v>
      </c>
      <c r="BE232">
        <v>902.4645729283028</v>
      </c>
      <c r="BF232">
        <v>902.4645729283028</v>
      </c>
      <c r="BG232">
        <v>902.4645729283028</v>
      </c>
      <c r="BH232">
        <v>694.89772115479309</v>
      </c>
      <c r="BI232">
        <v>694.89772115479309</v>
      </c>
      <c r="BJ232" t="s">
        <v>65</v>
      </c>
      <c r="BK232" t="s">
        <v>65</v>
      </c>
      <c r="BL232">
        <v>28.5134518587979</v>
      </c>
      <c r="BM232">
        <v>200</v>
      </c>
    </row>
    <row r="233" spans="1:65" x14ac:dyDescent="0.25">
      <c r="A233">
        <v>471</v>
      </c>
      <c r="B233">
        <v>25.880788159754474</v>
      </c>
      <c r="C233">
        <v>26.502886052524044</v>
      </c>
      <c r="D233">
        <v>27.026726969943752</v>
      </c>
      <c r="E233">
        <v>27.436802292512759</v>
      </c>
      <c r="F233">
        <v>27.740759476970883</v>
      </c>
      <c r="G233">
        <v>27.945847766990134</v>
      </c>
      <c r="H233">
        <v>28.058936833718629</v>
      </c>
      <c r="I233">
        <v>27.146688032553197</v>
      </c>
      <c r="J233">
        <v>24.373419557230104</v>
      </c>
      <c r="K233">
        <v>20.51222192587257</v>
      </c>
      <c r="L233">
        <v>11.710035472260669</v>
      </c>
      <c r="M233">
        <v>3.4410696397897675</v>
      </c>
      <c r="N233">
        <v>-3.2599005314919856</v>
      </c>
      <c r="O233">
        <v>-11.5498161429365</v>
      </c>
      <c r="P233">
        <v>-15.454689623291342</v>
      </c>
      <c r="Q233">
        <v>-15.965656503117501</v>
      </c>
      <c r="R233">
        <v>-18.535532140176795</v>
      </c>
      <c r="S233">
        <v>-29.962313963089738</v>
      </c>
      <c r="T233">
        <v>26.018073518569025</v>
      </c>
      <c r="U233">
        <v>26.337657897101963</v>
      </c>
      <c r="V233">
        <v>26.76785076208936</v>
      </c>
      <c r="W233">
        <v>26.903285870382778</v>
      </c>
      <c r="X233">
        <v>25.759894565228411</v>
      </c>
      <c r="Y233">
        <v>20.339009537124753</v>
      </c>
      <c r="Z233">
        <v>13.508534499896557</v>
      </c>
      <c r="AA233">
        <v>1.6871825493150472</v>
      </c>
      <c r="AB233">
        <v>-5.359012781243969</v>
      </c>
      <c r="AC233">
        <v>-9.3927595432895945</v>
      </c>
      <c r="AD233">
        <v>-10.557275782946476</v>
      </c>
      <c r="AE233">
        <v>-14.91545612481611</v>
      </c>
      <c r="AF233">
        <v>26.555129273498832</v>
      </c>
      <c r="AG233">
        <v>26.363001354577364</v>
      </c>
      <c r="AH233">
        <v>25.861248181575647</v>
      </c>
      <c r="AI233">
        <v>24.884373311325135</v>
      </c>
      <c r="AJ233">
        <v>22.3448703354847</v>
      </c>
      <c r="AK233">
        <v>16.30194038195927</v>
      </c>
      <c r="AL233">
        <v>10.232247348222479</v>
      </c>
      <c r="AM233">
        <v>0.8272774369759428</v>
      </c>
      <c r="AN233">
        <v>-4.4484921437824152</v>
      </c>
      <c r="AO233">
        <v>-7.2323268323516015</v>
      </c>
      <c r="AP233">
        <v>-6.0013273115460537</v>
      </c>
      <c r="AQ233">
        <v>-6.3029730681102984</v>
      </c>
      <c r="AR233">
        <v>26.516100401056605</v>
      </c>
      <c r="AS233">
        <v>26.328617919437885</v>
      </c>
      <c r="AT233">
        <v>25.835627267742634</v>
      </c>
      <c r="AU233">
        <v>24.869923956959763</v>
      </c>
      <c r="AV233">
        <v>22.346689181730049</v>
      </c>
      <c r="AW233">
        <v>16.322101397165458</v>
      </c>
      <c r="AX233">
        <v>10.253471427546929</v>
      </c>
      <c r="AY233">
        <v>0.832257781427162</v>
      </c>
      <c r="AZ233">
        <v>-4.4640357840581428</v>
      </c>
      <c r="BA233">
        <v>-7.2757442201529248</v>
      </c>
      <c r="BB233">
        <v>-6.0741738854079577</v>
      </c>
      <c r="BC233">
        <v>-6.3276051560421518</v>
      </c>
      <c r="BD233">
        <v>983.94260334813805</v>
      </c>
      <c r="BE233">
        <v>983.94260334813805</v>
      </c>
      <c r="BF233">
        <v>983.94260334813805</v>
      </c>
      <c r="BG233">
        <v>983.94260334813805</v>
      </c>
      <c r="BH233">
        <v>757.63580457806631</v>
      </c>
      <c r="BI233">
        <v>757.63580457806631</v>
      </c>
      <c r="BJ233" t="s">
        <v>65</v>
      </c>
      <c r="BK233" t="s">
        <v>65</v>
      </c>
      <c r="BL233">
        <v>31.242820682638705</v>
      </c>
      <c r="BM233">
        <v>200</v>
      </c>
    </row>
    <row r="234" spans="1:65" x14ac:dyDescent="0.25">
      <c r="A234">
        <v>472</v>
      </c>
      <c r="B234">
        <v>25.841052924780726</v>
      </c>
      <c r="C234">
        <v>26.747902481749421</v>
      </c>
      <c r="D234">
        <v>27.581661720476809</v>
      </c>
      <c r="E234">
        <v>28.31547052548164</v>
      </c>
      <c r="F234">
        <v>28.955272849486636</v>
      </c>
      <c r="G234">
        <v>29.506719112653013</v>
      </c>
      <c r="H234">
        <v>29.975179581889222</v>
      </c>
      <c r="I234">
        <v>31.311784443237915</v>
      </c>
      <c r="J234">
        <v>30.774522532484653</v>
      </c>
      <c r="K234">
        <v>29.044033763545375</v>
      </c>
      <c r="L234">
        <v>23.798456699472144</v>
      </c>
      <c r="M234">
        <v>17.958120110821916</v>
      </c>
      <c r="N234">
        <v>12.610029489849087</v>
      </c>
      <c r="O234">
        <v>4.6273859986592498</v>
      </c>
      <c r="P234">
        <v>-1.6303742310951748</v>
      </c>
      <c r="Q234">
        <v>-5.8743280986919135</v>
      </c>
      <c r="R234">
        <v>-9.2049446774119392</v>
      </c>
      <c r="S234">
        <v>-16.959939495871588</v>
      </c>
      <c r="T234">
        <v>31.209291000490676</v>
      </c>
      <c r="U234">
        <v>31.707053589562566</v>
      </c>
      <c r="V234">
        <v>32.556724417227571</v>
      </c>
      <c r="W234">
        <v>33.426390560039529</v>
      </c>
      <c r="X234">
        <v>33.998671993317117</v>
      </c>
      <c r="Y234">
        <v>32.220623839782981</v>
      </c>
      <c r="Z234">
        <v>28.627151003006446</v>
      </c>
      <c r="AA234">
        <v>20.748851836768154</v>
      </c>
      <c r="AB234">
        <v>14.661522746488229</v>
      </c>
      <c r="AC234">
        <v>9.0629596555336089</v>
      </c>
      <c r="AD234">
        <v>0.96858574698571731</v>
      </c>
      <c r="AE234">
        <v>-5.4053484780709065</v>
      </c>
      <c r="AF234">
        <v>24.824023045447522</v>
      </c>
      <c r="AG234">
        <v>25.449415725746562</v>
      </c>
      <c r="AH234">
        <v>26.557488711276903</v>
      </c>
      <c r="AI234">
        <v>27.801049700430376</v>
      </c>
      <c r="AJ234">
        <v>29.07568662208676</v>
      </c>
      <c r="AK234">
        <v>28.518726043390078</v>
      </c>
      <c r="AL234">
        <v>25.966877981972864</v>
      </c>
      <c r="AM234">
        <v>19.916298191726202</v>
      </c>
      <c r="AN234">
        <v>15.395772014221015</v>
      </c>
      <c r="AO234">
        <v>11.978258347781281</v>
      </c>
      <c r="AP234">
        <v>10.884035084357604</v>
      </c>
      <c r="AQ234">
        <v>11.018785642280537</v>
      </c>
      <c r="AR234">
        <v>24.807142528470717</v>
      </c>
      <c r="AS234">
        <v>25.429283597232093</v>
      </c>
      <c r="AT234">
        <v>26.532023842964978</v>
      </c>
      <c r="AU234">
        <v>27.770704849523487</v>
      </c>
      <c r="AV234">
        <v>29.044483542510491</v>
      </c>
      <c r="AW234">
        <v>28.511396276916305</v>
      </c>
      <c r="AX234">
        <v>25.993552087990867</v>
      </c>
      <c r="AY234">
        <v>20.009358647642625</v>
      </c>
      <c r="AZ234">
        <v>15.537475010246327</v>
      </c>
      <c r="BA234">
        <v>12.158744029513308</v>
      </c>
      <c r="BB234">
        <v>11.08351107259216</v>
      </c>
      <c r="BC234">
        <v>11.22276843388982</v>
      </c>
      <c r="BD234">
        <v>983.94260334813805</v>
      </c>
      <c r="BE234">
        <v>983.94260334813805</v>
      </c>
      <c r="BF234">
        <v>983.94260334813805</v>
      </c>
      <c r="BG234">
        <v>983.94260334813805</v>
      </c>
      <c r="BH234">
        <v>757.63580457806631</v>
      </c>
      <c r="BI234">
        <v>757.63580457806631</v>
      </c>
      <c r="BJ234" t="s">
        <v>65</v>
      </c>
      <c r="BK234" t="s">
        <v>65</v>
      </c>
      <c r="BL234">
        <v>32.398376953008132</v>
      </c>
      <c r="BM234">
        <v>200</v>
      </c>
    </row>
    <row r="235" spans="1:65" x14ac:dyDescent="0.25">
      <c r="A235">
        <v>473</v>
      </c>
      <c r="B235">
        <v>25.077378989863881</v>
      </c>
      <c r="C235">
        <v>27.675876735606259</v>
      </c>
      <c r="D235">
        <v>30.167921139923198</v>
      </c>
      <c r="E235">
        <v>32.47089765841649</v>
      </c>
      <c r="F235">
        <v>34.594753099190868</v>
      </c>
      <c r="G235">
        <v>36.548970632373987</v>
      </c>
      <c r="H235">
        <v>38.342590291671058</v>
      </c>
      <c r="I235">
        <v>46.186928830575724</v>
      </c>
      <c r="J235">
        <v>50.011991384960389</v>
      </c>
      <c r="K235">
        <v>51.199233103051895</v>
      </c>
      <c r="L235">
        <v>48.742325767282196</v>
      </c>
      <c r="M235">
        <v>43.267825740141156</v>
      </c>
      <c r="N235">
        <v>37.086152068722953</v>
      </c>
      <c r="O235">
        <v>26.297001809555894</v>
      </c>
      <c r="P235">
        <v>16.370811724327332</v>
      </c>
      <c r="Q235">
        <v>9.4787931561574048</v>
      </c>
      <c r="R235">
        <v>5.979876646615562</v>
      </c>
      <c r="S235">
        <v>7.6769648620633735E-2</v>
      </c>
      <c r="T235">
        <v>25.050527917456627</v>
      </c>
      <c r="U235">
        <v>27.229021529379324</v>
      </c>
      <c r="V235">
        <v>31.280501717589615</v>
      </c>
      <c r="W235">
        <v>36.317907897507261</v>
      </c>
      <c r="X235">
        <v>43.299063516200263</v>
      </c>
      <c r="Y235">
        <v>48.613561294034852</v>
      </c>
      <c r="Z235">
        <v>47.694589529385588</v>
      </c>
      <c r="AA235">
        <v>39.264574143634754</v>
      </c>
      <c r="AB235">
        <v>30.411373705110517</v>
      </c>
      <c r="AC235">
        <v>21.07884992803212</v>
      </c>
      <c r="AD235">
        <v>7.8428455971694264</v>
      </c>
      <c r="AE235">
        <v>-0.23223690838757027</v>
      </c>
      <c r="AF235">
        <v>25.021770875726311</v>
      </c>
      <c r="AG235">
        <v>26.531937740310457</v>
      </c>
      <c r="AH235">
        <v>29.3284181101406</v>
      </c>
      <c r="AI235">
        <v>32.776553294333596</v>
      </c>
      <c r="AJ235">
        <v>37.462266527950661</v>
      </c>
      <c r="AK235">
        <v>40.751341809534821</v>
      </c>
      <c r="AL235">
        <v>39.705620064061783</v>
      </c>
      <c r="AM235">
        <v>33.488093859025888</v>
      </c>
      <c r="AN235">
        <v>27.483956288647317</v>
      </c>
      <c r="AO235">
        <v>21.879395456572137</v>
      </c>
      <c r="AP235">
        <v>17.052619370014067</v>
      </c>
      <c r="AQ235">
        <v>15.447523500247279</v>
      </c>
      <c r="AR235">
        <v>25.062230726319648</v>
      </c>
      <c r="AS235">
        <v>26.561583820043783</v>
      </c>
      <c r="AT235">
        <v>29.338933409608149</v>
      </c>
      <c r="AU235">
        <v>32.765677904609127</v>
      </c>
      <c r="AV235">
        <v>37.42978580794351</v>
      </c>
      <c r="AW235">
        <v>40.734443472847381</v>
      </c>
      <c r="AX235">
        <v>39.736390442281156</v>
      </c>
      <c r="AY235">
        <v>33.62667255937847</v>
      </c>
      <c r="AZ235">
        <v>27.703474431371859</v>
      </c>
      <c r="BA235">
        <v>22.15837233458258</v>
      </c>
      <c r="BB235">
        <v>17.304481348718593</v>
      </c>
      <c r="BC235">
        <v>15.632936668008094</v>
      </c>
      <c r="BD235">
        <v>983.94260334813805</v>
      </c>
      <c r="BE235">
        <v>983.94260334813805</v>
      </c>
      <c r="BF235">
        <v>983.94260334813805</v>
      </c>
      <c r="BG235">
        <v>983.94260334813805</v>
      </c>
      <c r="BH235">
        <v>757.63580457806631</v>
      </c>
      <c r="BI235">
        <v>757.63580457806631</v>
      </c>
      <c r="BJ235" t="s">
        <v>65</v>
      </c>
      <c r="BK235" t="s">
        <v>65</v>
      </c>
      <c r="BL235">
        <v>32.158664314973088</v>
      </c>
      <c r="BM235">
        <v>200</v>
      </c>
    </row>
    <row r="236" spans="1:65" x14ac:dyDescent="0.25">
      <c r="A236">
        <v>474</v>
      </c>
      <c r="B236">
        <v>25.314204797528063</v>
      </c>
      <c r="C236">
        <v>28.137358386311622</v>
      </c>
      <c r="D236">
        <v>30.843392697399302</v>
      </c>
      <c r="E236">
        <v>33.342366002211129</v>
      </c>
      <c r="F236">
        <v>35.644939878137563</v>
      </c>
      <c r="G236">
        <v>37.761287809619446</v>
      </c>
      <c r="H236">
        <v>39.701116521106904</v>
      </c>
      <c r="I236">
        <v>48.122915535285181</v>
      </c>
      <c r="J236">
        <v>52.090903312633841</v>
      </c>
      <c r="K236">
        <v>53.106363650264058</v>
      </c>
      <c r="L236">
        <v>49.658617795181392</v>
      </c>
      <c r="M236">
        <v>42.70751362638596</v>
      </c>
      <c r="N236">
        <v>34.87098324602249</v>
      </c>
      <c r="O236">
        <v>20.927537397734604</v>
      </c>
      <c r="P236">
        <v>7.6837338127145465</v>
      </c>
      <c r="Q236">
        <v>-0.84898571009246748</v>
      </c>
      <c r="R236">
        <v>-3.1198608234263987</v>
      </c>
      <c r="S236">
        <v>-4.0573122889814295</v>
      </c>
      <c r="T236">
        <v>36.281016936599087</v>
      </c>
      <c r="U236">
        <v>37.892092305831241</v>
      </c>
      <c r="V236">
        <v>40.801575642612569</v>
      </c>
      <c r="W236">
        <v>44.205856549832596</v>
      </c>
      <c r="X236">
        <v>48.200113654098402</v>
      </c>
      <c r="Y236">
        <v>48.697887813592409</v>
      </c>
      <c r="Z236">
        <v>44.145208550922518</v>
      </c>
      <c r="AA236">
        <v>31.203450687469978</v>
      </c>
      <c r="AB236">
        <v>20.272742341472945</v>
      </c>
      <c r="AC236">
        <v>10.186833302558915</v>
      </c>
      <c r="AD236">
        <v>-0.80067660000196494</v>
      </c>
      <c r="AE236">
        <v>-6.6981162003393324</v>
      </c>
      <c r="AF236">
        <v>22.337858775715382</v>
      </c>
      <c r="AG236">
        <v>24.363397193279123</v>
      </c>
      <c r="AH236">
        <v>28.074750318586652</v>
      </c>
      <c r="AI236">
        <v>32.5534600097957</v>
      </c>
      <c r="AJ236">
        <v>38.30599790492127</v>
      </c>
      <c r="AK236">
        <v>41.128668392497666</v>
      </c>
      <c r="AL236">
        <v>37.940662994021963</v>
      </c>
      <c r="AM236">
        <v>26.510757647512513</v>
      </c>
      <c r="AN236">
        <v>16.408461822756472</v>
      </c>
      <c r="AO236">
        <v>7.3390887911806146</v>
      </c>
      <c r="AP236">
        <v>-0.27047539302813006</v>
      </c>
      <c r="AQ236">
        <v>-3.5333373294750556</v>
      </c>
      <c r="AR236">
        <v>22.352499207607472</v>
      </c>
      <c r="AS236">
        <v>24.372520417957343</v>
      </c>
      <c r="AT236">
        <v>28.074324771645635</v>
      </c>
      <c r="AU236">
        <v>32.542874323287229</v>
      </c>
      <c r="AV236">
        <v>38.286911805771595</v>
      </c>
      <c r="AW236">
        <v>41.125692607012141</v>
      </c>
      <c r="AX236">
        <v>37.967899590187201</v>
      </c>
      <c r="AY236">
        <v>26.596468038120463</v>
      </c>
      <c r="AZ236">
        <v>16.532031127577049</v>
      </c>
      <c r="BA236">
        <v>7.4768351111915985</v>
      </c>
      <c r="BB236">
        <v>-0.21863821416973073</v>
      </c>
      <c r="BC236">
        <v>-3.5271125633580533</v>
      </c>
      <c r="BD236">
        <v>983.94260334813805</v>
      </c>
      <c r="BE236">
        <v>983.94260334813805</v>
      </c>
      <c r="BF236">
        <v>983.94260334813805</v>
      </c>
      <c r="BG236">
        <v>983.94260334813805</v>
      </c>
      <c r="BH236">
        <v>757.63580457806631</v>
      </c>
      <c r="BI236">
        <v>757.63580457806631</v>
      </c>
      <c r="BJ236" t="s">
        <v>65</v>
      </c>
      <c r="BK236" t="s">
        <v>65</v>
      </c>
      <c r="BL236">
        <v>32.790353311694687</v>
      </c>
      <c r="BM236">
        <v>200</v>
      </c>
    </row>
    <row r="237" spans="1:65" x14ac:dyDescent="0.25">
      <c r="A237">
        <v>475</v>
      </c>
      <c r="B237">
        <v>30.810049764914137</v>
      </c>
      <c r="C237">
        <v>34.431371406833179</v>
      </c>
      <c r="D237">
        <v>37.951665115772002</v>
      </c>
      <c r="E237">
        <v>41.252943816434964</v>
      </c>
      <c r="F237">
        <v>44.345571817551026</v>
      </c>
      <c r="G237">
        <v>47.239458608957506</v>
      </c>
      <c r="H237">
        <v>49.944078282392546</v>
      </c>
      <c r="I237">
        <v>62.677401140223687</v>
      </c>
      <c r="J237">
        <v>70.364617966645753</v>
      </c>
      <c r="K237">
        <v>74.643279197653683</v>
      </c>
      <c r="L237">
        <v>76.31952199276877</v>
      </c>
      <c r="M237">
        <v>72.850675874211944</v>
      </c>
      <c r="N237">
        <v>67.159786568113248</v>
      </c>
      <c r="O237">
        <v>54.641457294761217</v>
      </c>
      <c r="P237">
        <v>39.610671219118615</v>
      </c>
      <c r="Q237">
        <v>25.293145416832793</v>
      </c>
      <c r="R237">
        <v>17.803295394399829</v>
      </c>
      <c r="S237">
        <v>9.8003064513593756</v>
      </c>
      <c r="T237">
        <v>34.738327735655204</v>
      </c>
      <c r="U237">
        <v>38.317140610052704</v>
      </c>
      <c r="V237">
        <v>45.04609573872095</v>
      </c>
      <c r="W237">
        <v>53.589795901348715</v>
      </c>
      <c r="X237">
        <v>66.01556811006617</v>
      </c>
      <c r="Y237">
        <v>77.422088557416245</v>
      </c>
      <c r="Z237">
        <v>78.756495889787317</v>
      </c>
      <c r="AA237">
        <v>69.233785543040483</v>
      </c>
      <c r="AB237">
        <v>56.847640451279936</v>
      </c>
      <c r="AC237">
        <v>42.287101106504579</v>
      </c>
      <c r="AD237">
        <v>20.874887872626285</v>
      </c>
      <c r="AE237">
        <v>11.207848146081862</v>
      </c>
      <c r="AF237">
        <v>27.564539617355582</v>
      </c>
      <c r="AG237">
        <v>30.809015103952508</v>
      </c>
      <c r="AH237">
        <v>36.931654762897629</v>
      </c>
      <c r="AI237">
        <v>44.761313841969184</v>
      </c>
      <c r="AJ237">
        <v>56.343512060256714</v>
      </c>
      <c r="AK237">
        <v>67.717487877427402</v>
      </c>
      <c r="AL237">
        <v>70.153479817111972</v>
      </c>
      <c r="AM237">
        <v>64.22639645133475</v>
      </c>
      <c r="AN237">
        <v>55.331817060944793</v>
      </c>
      <c r="AO237">
        <v>44.847410471478831</v>
      </c>
      <c r="AP237">
        <v>30.732801958465032</v>
      </c>
      <c r="AQ237">
        <v>25.277999479668132</v>
      </c>
      <c r="AR237">
        <v>27.745359781929171</v>
      </c>
      <c r="AS237">
        <v>30.954213753326894</v>
      </c>
      <c r="AT237">
        <v>37.012874222417395</v>
      </c>
      <c r="AU237">
        <v>44.768490172803212</v>
      </c>
      <c r="AV237">
        <v>56.266319440304301</v>
      </c>
      <c r="AW237">
        <v>67.643086590057976</v>
      </c>
      <c r="AX237">
        <v>70.185466124483568</v>
      </c>
      <c r="AY237">
        <v>64.522552266835646</v>
      </c>
      <c r="AZ237">
        <v>55.825914246402725</v>
      </c>
      <c r="BA237">
        <v>45.482505004875506</v>
      </c>
      <c r="BB237">
        <v>31.308201827782781</v>
      </c>
      <c r="BC237">
        <v>25.735111539958236</v>
      </c>
      <c r="BD237">
        <v>983.94260334813805</v>
      </c>
      <c r="BE237">
        <v>983.94260334813805</v>
      </c>
      <c r="BF237">
        <v>983.94260334813805</v>
      </c>
      <c r="BG237">
        <v>983.94260334813805</v>
      </c>
      <c r="BH237">
        <v>757.63580457806631</v>
      </c>
      <c r="BI237">
        <v>757.63580457806631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6265403711</v>
      </c>
      <c r="C238">
        <v>47.156005263365721</v>
      </c>
      <c r="D238">
        <v>51.365801628336371</v>
      </c>
      <c r="E238">
        <v>55.323483590294238</v>
      </c>
      <c r="F238">
        <v>59.041269885995312</v>
      </c>
      <c r="G238">
        <v>62.530830156961869</v>
      </c>
      <c r="H238">
        <v>65.803308783686859</v>
      </c>
      <c r="I238">
        <v>81.442917466202985</v>
      </c>
      <c r="J238">
        <v>91.303665229477488</v>
      </c>
      <c r="K238">
        <v>97.325948329422886</v>
      </c>
      <c r="L238">
        <v>101.65362907999763</v>
      </c>
      <c r="M238">
        <v>100.24856571451267</v>
      </c>
      <c r="N238">
        <v>96.345191738240189</v>
      </c>
      <c r="O238">
        <v>86.939993926630279</v>
      </c>
      <c r="P238">
        <v>75.417022267999855</v>
      </c>
      <c r="Q238">
        <v>63.426880782279163</v>
      </c>
      <c r="R238">
        <v>55.030408395459609</v>
      </c>
      <c r="S238">
        <v>41.624160115535936</v>
      </c>
      <c r="T238">
        <v>54.306122145866759</v>
      </c>
      <c r="U238">
        <v>57.51305439606454</v>
      </c>
      <c r="V238">
        <v>63.578966909680695</v>
      </c>
      <c r="W238">
        <v>71.371498001100505</v>
      </c>
      <c r="X238">
        <v>83.022522454847461</v>
      </c>
      <c r="Y238">
        <v>94.895959831539642</v>
      </c>
      <c r="Z238">
        <v>98.15728272540639</v>
      </c>
      <c r="AA238">
        <v>93.680947306333948</v>
      </c>
      <c r="AB238">
        <v>85.840092721226682</v>
      </c>
      <c r="AC238">
        <v>75.816913725645847</v>
      </c>
      <c r="AD238">
        <v>57.60834786837345</v>
      </c>
      <c r="AE238">
        <v>46.030547149940801</v>
      </c>
      <c r="AF238">
        <v>34.149670376128832</v>
      </c>
      <c r="AG238">
        <v>37.902635157033153</v>
      </c>
      <c r="AH238">
        <v>45.045760636502408</v>
      </c>
      <c r="AI238">
        <v>54.329116810980999</v>
      </c>
      <c r="AJ238">
        <v>68.559125622494193</v>
      </c>
      <c r="AK238">
        <v>84.210973131690281</v>
      </c>
      <c r="AL238">
        <v>89.932549296932862</v>
      </c>
      <c r="AM238">
        <v>88.383730811531223</v>
      </c>
      <c r="AN238">
        <v>81.949578770658945</v>
      </c>
      <c r="AO238">
        <v>73.210404886961882</v>
      </c>
      <c r="AP238">
        <v>60.004134202564508</v>
      </c>
      <c r="AQ238">
        <v>54.768800465831575</v>
      </c>
      <c r="AR238">
        <v>34.321037380141419</v>
      </c>
      <c r="AS238">
        <v>38.032334144099259</v>
      </c>
      <c r="AT238">
        <v>45.10073866356344</v>
      </c>
      <c r="AU238">
        <v>54.298019945216716</v>
      </c>
      <c r="AV238">
        <v>68.431995611793894</v>
      </c>
      <c r="AW238">
        <v>84.099327783767819</v>
      </c>
      <c r="AX238">
        <v>89.965898195360907</v>
      </c>
      <c r="AY238">
        <v>88.781734702103662</v>
      </c>
      <c r="AZ238">
        <v>82.640605662398713</v>
      </c>
      <c r="BA238">
        <v>74.151930900904631</v>
      </c>
      <c r="BB238">
        <v>61.016627957934247</v>
      </c>
      <c r="BC238">
        <v>55.61265850951132</v>
      </c>
      <c r="BD238">
        <v>983.94260334813805</v>
      </c>
      <c r="BE238">
        <v>983.94260334813805</v>
      </c>
      <c r="BF238">
        <v>983.94260334813805</v>
      </c>
      <c r="BG238">
        <v>983.94260334813805</v>
      </c>
      <c r="BH238">
        <v>757.63580457806631</v>
      </c>
      <c r="BI238">
        <v>757.63580457806631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1405317127</v>
      </c>
      <c r="C239">
        <v>68.900539713186987</v>
      </c>
      <c r="D239">
        <v>70.572692467523879</v>
      </c>
      <c r="E239">
        <v>72.119321276252066</v>
      </c>
      <c r="F239">
        <v>73.546428254258402</v>
      </c>
      <c r="G239">
        <v>74.859753940725582</v>
      </c>
      <c r="H239">
        <v>76.064788384661085</v>
      </c>
      <c r="I239">
        <v>81.299344179033696</v>
      </c>
      <c r="J239">
        <v>83.752165101183138</v>
      </c>
      <c r="K239">
        <v>84.252589305956192</v>
      </c>
      <c r="L239">
        <v>81.448157939913173</v>
      </c>
      <c r="M239">
        <v>75.917521014941329</v>
      </c>
      <c r="N239">
        <v>69.373627519566242</v>
      </c>
      <c r="O239">
        <v>56.488300548395429</v>
      </c>
      <c r="P239">
        <v>41.371534827298468</v>
      </c>
      <c r="Q239">
        <v>26.520929082291119</v>
      </c>
      <c r="R239">
        <v>18.70783614244781</v>
      </c>
      <c r="S239">
        <v>11.096168683326635</v>
      </c>
      <c r="T239">
        <v>64.477179236054127</v>
      </c>
      <c r="U239">
        <v>66.13483997124942</v>
      </c>
      <c r="V239">
        <v>69.166773977855158</v>
      </c>
      <c r="W239">
        <v>72.809232513362176</v>
      </c>
      <c r="X239">
        <v>77.412378736785584</v>
      </c>
      <c r="Y239">
        <v>79.303272016072867</v>
      </c>
      <c r="Z239">
        <v>76.010931648675879</v>
      </c>
      <c r="AA239">
        <v>64.390281469508253</v>
      </c>
      <c r="AB239">
        <v>53.384724448983306</v>
      </c>
      <c r="AC239">
        <v>41.71729756876838</v>
      </c>
      <c r="AD239">
        <v>24.707980535189357</v>
      </c>
      <c r="AE239">
        <v>15.680802476349259</v>
      </c>
      <c r="AF239">
        <v>49.185324908163217</v>
      </c>
      <c r="AG239">
        <v>50.5753926272276</v>
      </c>
      <c r="AH239">
        <v>53.180479442072119</v>
      </c>
      <c r="AI239">
        <v>56.464115571280423</v>
      </c>
      <c r="AJ239">
        <v>61.140454508636992</v>
      </c>
      <c r="AK239">
        <v>65.030113184046314</v>
      </c>
      <c r="AL239">
        <v>64.624280556630296</v>
      </c>
      <c r="AM239">
        <v>58.491433861664056</v>
      </c>
      <c r="AN239">
        <v>50.935066777623646</v>
      </c>
      <c r="AO239">
        <v>41.563083858591682</v>
      </c>
      <c r="AP239">
        <v>27.162090813832585</v>
      </c>
      <c r="AQ239">
        <v>22.697501608687013</v>
      </c>
      <c r="AR239">
        <v>49.287593401299084</v>
      </c>
      <c r="AS239">
        <v>50.650853525985653</v>
      </c>
      <c r="AT239">
        <v>53.207950422175522</v>
      </c>
      <c r="AU239">
        <v>56.43648439839076</v>
      </c>
      <c r="AV239">
        <v>61.051819177406763</v>
      </c>
      <c r="AW239">
        <v>64.955743039440478</v>
      </c>
      <c r="AX239">
        <v>64.642789525621652</v>
      </c>
      <c r="AY239">
        <v>58.737168664589753</v>
      </c>
      <c r="AZ239">
        <v>51.356862038498889</v>
      </c>
      <c r="BA239">
        <v>42.124175607467713</v>
      </c>
      <c r="BB239">
        <v>27.71053790097157</v>
      </c>
      <c r="BC239">
        <v>23.118914439482218</v>
      </c>
      <c r="BD239">
        <v>983.94260334813805</v>
      </c>
      <c r="BE239">
        <v>983.94260334813805</v>
      </c>
      <c r="BF239">
        <v>983.94260334813805</v>
      </c>
      <c r="BG239">
        <v>983.94260334813805</v>
      </c>
      <c r="BH239">
        <v>757.63580457806631</v>
      </c>
      <c r="BI239">
        <v>757.63580457806631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2561492461</v>
      </c>
      <c r="C240">
        <v>68.877308583177651</v>
      </c>
      <c r="D240">
        <v>70.842731551199194</v>
      </c>
      <c r="E240">
        <v>72.678807976431713</v>
      </c>
      <c r="F240">
        <v>74.39182730066031</v>
      </c>
      <c r="G240">
        <v>75.987797596857661</v>
      </c>
      <c r="H240">
        <v>77.472457731248355</v>
      </c>
      <c r="I240">
        <v>84.333193821830719</v>
      </c>
      <c r="J240">
        <v>88.30517806461873</v>
      </c>
      <c r="K240">
        <v>90.293375169187499</v>
      </c>
      <c r="L240">
        <v>90.358524385466268</v>
      </c>
      <c r="M240">
        <v>87.564182225155008</v>
      </c>
      <c r="N240">
        <v>83.595503495084643</v>
      </c>
      <c r="O240">
        <v>75.233294318962507</v>
      </c>
      <c r="P240">
        <v>65.066874339621407</v>
      </c>
      <c r="Q240">
        <v>54.143948614206671</v>
      </c>
      <c r="R240">
        <v>46.923586977516834</v>
      </c>
      <c r="S240">
        <v>36.895430532192101</v>
      </c>
      <c r="T240">
        <v>64.395099451513417</v>
      </c>
      <c r="U240">
        <v>66.508902597072421</v>
      </c>
      <c r="V240">
        <v>70.460368688388115</v>
      </c>
      <c r="W240">
        <v>75.420077633240325</v>
      </c>
      <c r="X240">
        <v>82.432397538423487</v>
      </c>
      <c r="Y240">
        <v>88.166273145750466</v>
      </c>
      <c r="Z240">
        <v>87.68311574968692</v>
      </c>
      <c r="AA240">
        <v>79.204887953446132</v>
      </c>
      <c r="AB240">
        <v>69.239383371063056</v>
      </c>
      <c r="AC240">
        <v>57.315613031290944</v>
      </c>
      <c r="AD240">
        <v>37.741323178609591</v>
      </c>
      <c r="AE240">
        <v>28.009669590943613</v>
      </c>
      <c r="AF240">
        <v>52.51155289104949</v>
      </c>
      <c r="AG240">
        <v>53.942035411400219</v>
      </c>
      <c r="AH240">
        <v>56.65850200751013</v>
      </c>
      <c r="AI240">
        <v>60.168933318702976</v>
      </c>
      <c r="AJ240">
        <v>65.454946923848908</v>
      </c>
      <c r="AK240">
        <v>70.829350335083745</v>
      </c>
      <c r="AL240">
        <v>71.910518757194794</v>
      </c>
      <c r="AM240">
        <v>68.034025310881731</v>
      </c>
      <c r="AN240">
        <v>61.672945213386775</v>
      </c>
      <c r="AO240">
        <v>52.816898163453999</v>
      </c>
      <c r="AP240">
        <v>37.877966477306984</v>
      </c>
      <c r="AQ240">
        <v>33.715597198759262</v>
      </c>
      <c r="AR240">
        <v>52.654652359867271</v>
      </c>
      <c r="AS240">
        <v>54.050025935550444</v>
      </c>
      <c r="AT240">
        <v>56.703573410094506</v>
      </c>
      <c r="AU240">
        <v>60.141597611974646</v>
      </c>
      <c r="AV240">
        <v>65.346919008680345</v>
      </c>
      <c r="AW240">
        <v>70.736303016648435</v>
      </c>
      <c r="AX240">
        <v>71.937028878615934</v>
      </c>
      <c r="AY240">
        <v>68.356873626752858</v>
      </c>
      <c r="AZ240">
        <v>62.226514399229131</v>
      </c>
      <c r="BA240">
        <v>53.555717570951813</v>
      </c>
      <c r="BB240">
        <v>38.616716406377066</v>
      </c>
      <c r="BC240">
        <v>34.281103792906251</v>
      </c>
      <c r="BD240">
        <v>983.94260334813805</v>
      </c>
      <c r="BE240">
        <v>983.94260334813805</v>
      </c>
      <c r="BF240">
        <v>983.94260334813805</v>
      </c>
      <c r="BG240">
        <v>983.94260334813805</v>
      </c>
      <c r="BH240">
        <v>757.63580457806631</v>
      </c>
      <c r="BI240">
        <v>757.63580457806631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338187227</v>
      </c>
      <c r="C241">
        <v>64.109025375333061</v>
      </c>
      <c r="D241">
        <v>63.823304430419562</v>
      </c>
      <c r="E241">
        <v>63.552869235161126</v>
      </c>
      <c r="F241">
        <v>63.296559853336724</v>
      </c>
      <c r="G241">
        <v>63.05328145019412</v>
      </c>
      <c r="H241">
        <v>62.822001119613653</v>
      </c>
      <c r="I241">
        <v>61.635504170940713</v>
      </c>
      <c r="J241">
        <v>60.75530398311664</v>
      </c>
      <c r="K241">
        <v>59.944278971691617</v>
      </c>
      <c r="L241">
        <v>58.34767109361573</v>
      </c>
      <c r="M241">
        <v>56.555027840544184</v>
      </c>
      <c r="N241">
        <v>54.497957715613708</v>
      </c>
      <c r="O241">
        <v>49.816563819239654</v>
      </c>
      <c r="P241">
        <v>42.60397003888167</v>
      </c>
      <c r="Q241">
        <v>32.975296460980992</v>
      </c>
      <c r="R241">
        <v>26.760613826296158</v>
      </c>
      <c r="S241">
        <v>20.317851511761283</v>
      </c>
      <c r="T241">
        <v>62.697101026674694</v>
      </c>
      <c r="U241">
        <v>62.913357800485002</v>
      </c>
      <c r="V241">
        <v>63.28155487272474</v>
      </c>
      <c r="W241">
        <v>63.651731871375084</v>
      </c>
      <c r="X241">
        <v>63.842747182740951</v>
      </c>
      <c r="Y241">
        <v>62.755194584140433</v>
      </c>
      <c r="Z241">
        <v>60.496694807423907</v>
      </c>
      <c r="AA241">
        <v>54.536766897800781</v>
      </c>
      <c r="AB241">
        <v>48.637657837628524</v>
      </c>
      <c r="AC241">
        <v>41.270516509830031</v>
      </c>
      <c r="AD241">
        <v>27.397603524898713</v>
      </c>
      <c r="AE241">
        <v>20.544900094734768</v>
      </c>
      <c r="AF241">
        <v>50.400879820072866</v>
      </c>
      <c r="AG241">
        <v>50.561965134564637</v>
      </c>
      <c r="AH241">
        <v>50.87419477164741</v>
      </c>
      <c r="AI241">
        <v>51.288824117591695</v>
      </c>
      <c r="AJ241">
        <v>51.924902480769838</v>
      </c>
      <c r="AK241">
        <v>52.507486130417348</v>
      </c>
      <c r="AL241">
        <v>52.231181594222384</v>
      </c>
      <c r="AM241">
        <v>49.905004037031006</v>
      </c>
      <c r="AN241">
        <v>46.383984955290991</v>
      </c>
      <c r="AO241">
        <v>40.847391923946667</v>
      </c>
      <c r="AP241">
        <v>29.142725198919027</v>
      </c>
      <c r="AQ241">
        <v>24.763332817197973</v>
      </c>
      <c r="AR241">
        <v>50.466518449345379</v>
      </c>
      <c r="AS241">
        <v>50.606050600080984</v>
      </c>
      <c r="AT241">
        <v>50.879722656529957</v>
      </c>
      <c r="AU241">
        <v>51.250205845182336</v>
      </c>
      <c r="AV241">
        <v>51.838224174434522</v>
      </c>
      <c r="AW241">
        <v>52.438777432855453</v>
      </c>
      <c r="AX241">
        <v>52.247611248640304</v>
      </c>
      <c r="AY241">
        <v>50.134578708779934</v>
      </c>
      <c r="AZ241">
        <v>46.788672855909638</v>
      </c>
      <c r="BA241">
        <v>41.409182179268157</v>
      </c>
      <c r="BB241">
        <v>29.753459559823668</v>
      </c>
      <c r="BC241">
        <v>25.233546627875594</v>
      </c>
      <c r="BD241">
        <v>983.94260334813805</v>
      </c>
      <c r="BE241">
        <v>983.94260334813805</v>
      </c>
      <c r="BF241">
        <v>983.94260334813805</v>
      </c>
      <c r="BG241">
        <v>983.94260334813805</v>
      </c>
      <c r="BH241">
        <v>757.63580457806631</v>
      </c>
      <c r="BI241">
        <v>757.63580457806631</v>
      </c>
      <c r="BJ241" t="s">
        <v>65</v>
      </c>
      <c r="BK241" t="s">
        <v>65</v>
      </c>
      <c r="BL241">
        <v>31.987704022111252</v>
      </c>
      <c r="BM241">
        <v>200</v>
      </c>
    </row>
    <row r="242" spans="1:65" x14ac:dyDescent="0.25">
      <c r="A242">
        <v>480</v>
      </c>
      <c r="B242">
        <v>59.044720284130086</v>
      </c>
      <c r="C242">
        <v>59.359534240488593</v>
      </c>
      <c r="D242">
        <v>59.667974238011432</v>
      </c>
      <c r="E242">
        <v>59.95935083930322</v>
      </c>
      <c r="F242">
        <v>60.234118532795783</v>
      </c>
      <c r="G242">
        <v>60.492722901289156</v>
      </c>
      <c r="H242">
        <v>60.735600700574096</v>
      </c>
      <c r="I242">
        <v>61.885977463888089</v>
      </c>
      <c r="J242">
        <v>62.598402673001289</v>
      </c>
      <c r="K242">
        <v>62.907605553303995</v>
      </c>
      <c r="L242">
        <v>62.603528381232138</v>
      </c>
      <c r="M242">
        <v>61.416864720860374</v>
      </c>
      <c r="N242">
        <v>59.678813425017992</v>
      </c>
      <c r="O242">
        <v>55.462291816375867</v>
      </c>
      <c r="P242">
        <v>49.164809565509991</v>
      </c>
      <c r="Q242">
        <v>41.348755551978073</v>
      </c>
      <c r="R242">
        <v>36.638912547286154</v>
      </c>
      <c r="S242">
        <v>32.077580769161933</v>
      </c>
      <c r="T242">
        <v>49.158134838590826</v>
      </c>
      <c r="U242">
        <v>50.52213170479061</v>
      </c>
      <c r="V242">
        <v>53.038688665037611</v>
      </c>
      <c r="W242">
        <v>56.119493527595417</v>
      </c>
      <c r="X242">
        <v>60.233845133675011</v>
      </c>
      <c r="Y242">
        <v>62.895244808139488</v>
      </c>
      <c r="Z242">
        <v>61.667331127735757</v>
      </c>
      <c r="AA242">
        <v>55.435253033817368</v>
      </c>
      <c r="AB242">
        <v>49.506779208736695</v>
      </c>
      <c r="AC242">
        <v>43.543106121117432</v>
      </c>
      <c r="AD242">
        <v>34.244663526036348</v>
      </c>
      <c r="AE242">
        <v>27.043905312224073</v>
      </c>
      <c r="AF242">
        <v>49.59591218679185</v>
      </c>
      <c r="AG242">
        <v>50.140546911522158</v>
      </c>
      <c r="AH242">
        <v>51.18203568398927</v>
      </c>
      <c r="AI242">
        <v>52.543847177375717</v>
      </c>
      <c r="AJ242">
        <v>54.637480547560649</v>
      </c>
      <c r="AK242">
        <v>56.885814915421733</v>
      </c>
      <c r="AL242">
        <v>57.371627276066661</v>
      </c>
      <c r="AM242">
        <v>55.535303426482507</v>
      </c>
      <c r="AN242">
        <v>52.226453865891131</v>
      </c>
      <c r="AO242">
        <v>47.137035536456011</v>
      </c>
      <c r="AP242">
        <v>36.934940106672848</v>
      </c>
      <c r="AQ242">
        <v>33.187055914331644</v>
      </c>
      <c r="AR242">
        <v>49.69729924475898</v>
      </c>
      <c r="AS242">
        <v>50.212093934713792</v>
      </c>
      <c r="AT242">
        <v>51.200310924680025</v>
      </c>
      <c r="AU242">
        <v>52.501343889693189</v>
      </c>
      <c r="AV242">
        <v>54.529196715041309</v>
      </c>
      <c r="AW242">
        <v>56.79907198826259</v>
      </c>
      <c r="AX242">
        <v>57.396232684090585</v>
      </c>
      <c r="AY242">
        <v>55.829019865908656</v>
      </c>
      <c r="AZ242">
        <v>52.726351295778599</v>
      </c>
      <c r="BA242">
        <v>47.800262591462875</v>
      </c>
      <c r="BB242">
        <v>37.606463309804852</v>
      </c>
      <c r="BC242">
        <v>33.717490518881817</v>
      </c>
      <c r="BD242">
        <v>983.94260334813805</v>
      </c>
      <c r="BE242">
        <v>983.94260334813805</v>
      </c>
      <c r="BF242">
        <v>983.94260334813805</v>
      </c>
      <c r="BG242">
        <v>983.94260334813805</v>
      </c>
      <c r="BH242">
        <v>757.63580457806631</v>
      </c>
      <c r="BI242">
        <v>757.63580457806631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659128225</v>
      </c>
      <c r="C243">
        <v>59.1137302183907</v>
      </c>
      <c r="D243">
        <v>59.091748819097774</v>
      </c>
      <c r="E243">
        <v>59.043374954349666</v>
      </c>
      <c r="F243">
        <v>58.970292122340062</v>
      </c>
      <c r="G243">
        <v>58.874100562973304</v>
      </c>
      <c r="H243">
        <v>58.75632103110047</v>
      </c>
      <c r="I243">
        <v>57.672320486801823</v>
      </c>
      <c r="J243">
        <v>56.202743924834706</v>
      </c>
      <c r="K243">
        <v>54.429432975474576</v>
      </c>
      <c r="L243">
        <v>50.569205655502863</v>
      </c>
      <c r="M243">
        <v>46.782856187482302</v>
      </c>
      <c r="N243">
        <v>43.36707518399534</v>
      </c>
      <c r="O243">
        <v>37.947998268371073</v>
      </c>
      <c r="P243">
        <v>32.807718976941359</v>
      </c>
      <c r="Q243">
        <v>28.519107755193701</v>
      </c>
      <c r="R243">
        <v>26.255663721257498</v>
      </c>
      <c r="S243">
        <v>23.521889664055788</v>
      </c>
      <c r="T243">
        <v>51.83445258025894</v>
      </c>
      <c r="U243">
        <v>52.613369084600976</v>
      </c>
      <c r="V243">
        <v>53.915464084613731</v>
      </c>
      <c r="W243">
        <v>55.179571436289528</v>
      </c>
      <c r="X243">
        <v>55.758866464298563</v>
      </c>
      <c r="Y243">
        <v>52.284066049406441</v>
      </c>
      <c r="Z243">
        <v>46.288509400932156</v>
      </c>
      <c r="AA243">
        <v>34.675769136763705</v>
      </c>
      <c r="AB243">
        <v>27.35865722635851</v>
      </c>
      <c r="AC243">
        <v>22.896497467037729</v>
      </c>
      <c r="AD243">
        <v>20.463083799784204</v>
      </c>
      <c r="AE243">
        <v>14.783806412826811</v>
      </c>
      <c r="AF243">
        <v>45.615266651496121</v>
      </c>
      <c r="AG243">
        <v>46.20575597184817</v>
      </c>
      <c r="AH243">
        <v>47.230431904609624</v>
      </c>
      <c r="AI243">
        <v>48.324769345751555</v>
      </c>
      <c r="AJ243">
        <v>49.237420959407707</v>
      </c>
      <c r="AK243">
        <v>47.872869349632403</v>
      </c>
      <c r="AL243">
        <v>44.491650930328575</v>
      </c>
      <c r="AM243">
        <v>37.010255852108209</v>
      </c>
      <c r="AN243">
        <v>31.410186684664652</v>
      </c>
      <c r="AO243">
        <v>26.805933045496651</v>
      </c>
      <c r="AP243">
        <v>22.772079162056979</v>
      </c>
      <c r="AQ243">
        <v>20.200551543059149</v>
      </c>
      <c r="AR243">
        <v>45.596596817348981</v>
      </c>
      <c r="AS243">
        <v>46.174548349583041</v>
      </c>
      <c r="AT243">
        <v>47.177533922470175</v>
      </c>
      <c r="AU243">
        <v>48.248922571419783</v>
      </c>
      <c r="AV243">
        <v>49.143526915199281</v>
      </c>
      <c r="AW243">
        <v>47.821181483372264</v>
      </c>
      <c r="AX243">
        <v>44.523177586689656</v>
      </c>
      <c r="AY243">
        <v>37.22320626143437</v>
      </c>
      <c r="AZ243">
        <v>31.762184257084282</v>
      </c>
      <c r="BA243">
        <v>27.270161815695221</v>
      </c>
      <c r="BB243">
        <v>23.237528015826875</v>
      </c>
      <c r="BC243">
        <v>20.564704888362957</v>
      </c>
      <c r="BD243">
        <v>983.94260334813805</v>
      </c>
      <c r="BE243">
        <v>983.94260334813805</v>
      </c>
      <c r="BF243">
        <v>983.94260334813805</v>
      </c>
      <c r="BG243">
        <v>983.94260334813805</v>
      </c>
      <c r="BH243">
        <v>757.63580457806631</v>
      </c>
      <c r="BI243">
        <v>757.63580457806631</v>
      </c>
      <c r="BJ243" t="s">
        <v>65</v>
      </c>
      <c r="BK243" t="s">
        <v>65</v>
      </c>
      <c r="BL243">
        <v>31.524797020344366</v>
      </c>
      <c r="BM243">
        <v>200</v>
      </c>
    </row>
    <row r="244" spans="1:65" x14ac:dyDescent="0.25">
      <c r="A244">
        <v>482</v>
      </c>
      <c r="B244">
        <v>58.127637913910412</v>
      </c>
      <c r="C244">
        <v>56.154622548278823</v>
      </c>
      <c r="D244">
        <v>54.214442832540776</v>
      </c>
      <c r="E244">
        <v>52.371536890342682</v>
      </c>
      <c r="F244">
        <v>50.620795292943832</v>
      </c>
      <c r="G244">
        <v>48.957355838828157</v>
      </c>
      <c r="H244">
        <v>47.376592303078475</v>
      </c>
      <c r="I244">
        <v>39.396256647362129</v>
      </c>
      <c r="J244">
        <v>33.644670666041421</v>
      </c>
      <c r="K244">
        <v>29.22857963655559</v>
      </c>
      <c r="L244">
        <v>23.079286600594454</v>
      </c>
      <c r="M244">
        <v>18.867103199261894</v>
      </c>
      <c r="N244">
        <v>15.529235507600534</v>
      </c>
      <c r="O244">
        <v>9.8814342400394697</v>
      </c>
      <c r="P244">
        <v>2.9612617781122479</v>
      </c>
      <c r="Q244">
        <v>-3.453949661163247</v>
      </c>
      <c r="R244">
        <v>-4.2580681157272648</v>
      </c>
      <c r="S244">
        <v>1.3814144070375955</v>
      </c>
      <c r="T244">
        <v>45.082761285922814</v>
      </c>
      <c r="U244">
        <v>45.066781221597758</v>
      </c>
      <c r="V244">
        <v>44.838640410182343</v>
      </c>
      <c r="W244">
        <v>44.069795367203817</v>
      </c>
      <c r="X244">
        <v>41.373143307260328</v>
      </c>
      <c r="Y244">
        <v>33.677236510043784</v>
      </c>
      <c r="Z244">
        <v>25.222886249913618</v>
      </c>
      <c r="AA244">
        <v>11.183806280620489</v>
      </c>
      <c r="AB244">
        <v>2.6598020031765728</v>
      </c>
      <c r="AC244">
        <v>-2.846548238720978</v>
      </c>
      <c r="AD244">
        <v>-5.5465793058277066</v>
      </c>
      <c r="AE244">
        <v>-9.3827410536918148</v>
      </c>
      <c r="AF244">
        <v>48.177481479853569</v>
      </c>
      <c r="AG244">
        <v>47.979848621830797</v>
      </c>
      <c r="AH244">
        <v>47.449903010338481</v>
      </c>
      <c r="AI244">
        <v>46.392750035199121</v>
      </c>
      <c r="AJ244">
        <v>43.581921598825204</v>
      </c>
      <c r="AK244">
        <v>36.754826408972527</v>
      </c>
      <c r="AL244">
        <v>29.709303698073203</v>
      </c>
      <c r="AM244">
        <v>18.287816094021345</v>
      </c>
      <c r="AN244">
        <v>11.223736222779959</v>
      </c>
      <c r="AO244">
        <v>6.3423660709705647</v>
      </c>
      <c r="AP244">
        <v>3.8029880032820067</v>
      </c>
      <c r="AQ244">
        <v>1.6511226122882527</v>
      </c>
      <c r="AR244">
        <v>48.156549945599714</v>
      </c>
      <c r="AS244">
        <v>47.955242952445744</v>
      </c>
      <c r="AT244">
        <v>47.419228846674045</v>
      </c>
      <c r="AU244">
        <v>46.356402241463925</v>
      </c>
      <c r="AV244">
        <v>43.544012281587428</v>
      </c>
      <c r="AW244">
        <v>36.744701274783949</v>
      </c>
      <c r="AX244">
        <v>29.735859449391416</v>
      </c>
      <c r="AY244">
        <v>18.385763507135984</v>
      </c>
      <c r="AZ244">
        <v>11.371801882965466</v>
      </c>
      <c r="BA244">
        <v>6.5210439165006715</v>
      </c>
      <c r="BB244">
        <v>3.9362250267050563</v>
      </c>
      <c r="BC244">
        <v>1.7407293367171368</v>
      </c>
      <c r="BD244">
        <v>983.94260334813805</v>
      </c>
      <c r="BE244">
        <v>983.94260334813805</v>
      </c>
      <c r="BF244">
        <v>983.94260334813805</v>
      </c>
      <c r="BG244">
        <v>983.94260334813805</v>
      </c>
      <c r="BH244">
        <v>757.63580457806631</v>
      </c>
      <c r="BI244">
        <v>757.63580457806631</v>
      </c>
      <c r="BJ244" t="s">
        <v>65</v>
      </c>
      <c r="BK244" t="s">
        <v>65</v>
      </c>
      <c r="BL244">
        <v>30.809010170568722</v>
      </c>
      <c r="BM244">
        <v>200</v>
      </c>
    </row>
    <row r="245" spans="1:65" x14ac:dyDescent="0.25">
      <c r="A245">
        <v>483</v>
      </c>
      <c r="B245">
        <v>53.110499529047878</v>
      </c>
      <c r="C245">
        <v>52.32999029911138</v>
      </c>
      <c r="D245">
        <v>51.579996689667254</v>
      </c>
      <c r="E245">
        <v>50.884836638867561</v>
      </c>
      <c r="F245">
        <v>50.241085568252522</v>
      </c>
      <c r="G245">
        <v>49.645496841252275</v>
      </c>
      <c r="H245">
        <v>49.094993393627021</v>
      </c>
      <c r="I245">
        <v>46.585872852039493</v>
      </c>
      <c r="J245">
        <v>45.167514327969229</v>
      </c>
      <c r="K245">
        <v>44.324013236367726</v>
      </c>
      <c r="L245">
        <v>43.521022397847716</v>
      </c>
      <c r="M245">
        <v>42.991834662141414</v>
      </c>
      <c r="N245">
        <v>42.253954442361128</v>
      </c>
      <c r="O245">
        <v>39.868599036384857</v>
      </c>
      <c r="P245">
        <v>35.359248721813231</v>
      </c>
      <c r="Q245">
        <v>30.209760120430488</v>
      </c>
      <c r="R245">
        <v>29.244653289977883</v>
      </c>
      <c r="S245">
        <v>33.235775889417852</v>
      </c>
      <c r="T245">
        <v>43.646366029633093</v>
      </c>
      <c r="U245">
        <v>44.685218089607275</v>
      </c>
      <c r="V245">
        <v>46.540998612857805</v>
      </c>
      <c r="W245">
        <v>48.664995622224318</v>
      </c>
      <c r="X245">
        <v>51.01033416733042</v>
      </c>
      <c r="Y245">
        <v>50.856154965548889</v>
      </c>
      <c r="Z245">
        <v>47.691836584502347</v>
      </c>
      <c r="AA245">
        <v>39.878696546649174</v>
      </c>
      <c r="AB245">
        <v>34.342122936914102</v>
      </c>
      <c r="AC245">
        <v>30.513769005965155</v>
      </c>
      <c r="AD245">
        <v>27.675452155308324</v>
      </c>
      <c r="AE245">
        <v>23.280615434575076</v>
      </c>
      <c r="AF245">
        <v>48.530403234882804</v>
      </c>
      <c r="AG245">
        <v>48.947206902094294</v>
      </c>
      <c r="AH245">
        <v>49.659985955685102</v>
      </c>
      <c r="AI245">
        <v>50.395950706060148</v>
      </c>
      <c r="AJ245">
        <v>50.924406223615406</v>
      </c>
      <c r="AK245">
        <v>49.747925884099097</v>
      </c>
      <c r="AL245">
        <v>47.295680275689506</v>
      </c>
      <c r="AM245">
        <v>42.504752916128695</v>
      </c>
      <c r="AN245">
        <v>39.630773013216086</v>
      </c>
      <c r="AO245">
        <v>38.304589116337077</v>
      </c>
      <c r="AP245">
        <v>39.544032739996588</v>
      </c>
      <c r="AQ245">
        <v>39.146667457509515</v>
      </c>
      <c r="AR245">
        <v>48.58931020207374</v>
      </c>
      <c r="AS245">
        <v>48.984446209775001</v>
      </c>
      <c r="AT245">
        <v>49.658706646960802</v>
      </c>
      <c r="AU245">
        <v>50.351224640303798</v>
      </c>
      <c r="AV245">
        <v>50.834991047439409</v>
      </c>
      <c r="AW245">
        <v>49.688968737470269</v>
      </c>
      <c r="AX245">
        <v>47.33924531976588</v>
      </c>
      <c r="AY245">
        <v>42.802155604194439</v>
      </c>
      <c r="AZ245">
        <v>40.140373863457732</v>
      </c>
      <c r="BA245">
        <v>39.007812658818153</v>
      </c>
      <c r="BB245">
        <v>40.348187121131346</v>
      </c>
      <c r="BC245">
        <v>39.83308950228345</v>
      </c>
      <c r="BD245">
        <v>983.94260334813805</v>
      </c>
      <c r="BE245">
        <v>983.94260334813805</v>
      </c>
      <c r="BF245">
        <v>983.94260334813805</v>
      </c>
      <c r="BG245">
        <v>983.94260334813805</v>
      </c>
      <c r="BH245">
        <v>757.63580457806631</v>
      </c>
      <c r="BI245">
        <v>757.63580457806631</v>
      </c>
      <c r="BJ245" t="s">
        <v>65</v>
      </c>
      <c r="BK245" t="s">
        <v>65</v>
      </c>
      <c r="BL245">
        <v>32.501120579075163</v>
      </c>
      <c r="BM245">
        <v>200</v>
      </c>
    </row>
    <row r="246" spans="1:65" x14ac:dyDescent="0.25">
      <c r="A246">
        <v>484</v>
      </c>
      <c r="B246">
        <v>54.388619904084322</v>
      </c>
      <c r="C246">
        <v>53.185302207548055</v>
      </c>
      <c r="D246">
        <v>52.00395302795306</v>
      </c>
      <c r="E246">
        <v>50.883614930671911</v>
      </c>
      <c r="F246">
        <v>49.820898737892584</v>
      </c>
      <c r="G246">
        <v>48.812585748499103</v>
      </c>
      <c r="H246">
        <v>47.855619809399272</v>
      </c>
      <c r="I246">
        <v>43.039609014553641</v>
      </c>
      <c r="J246">
        <v>39.589752355298074</v>
      </c>
      <c r="K246">
        <v>36.916445928425539</v>
      </c>
      <c r="L246">
        <v>33.080479039643635</v>
      </c>
      <c r="M246">
        <v>30.264739199011849</v>
      </c>
      <c r="N246">
        <v>27.87079035460334</v>
      </c>
      <c r="O246">
        <v>23.621150216386056</v>
      </c>
      <c r="P246">
        <v>18.615712682379591</v>
      </c>
      <c r="Q246">
        <v>15.297312135887781</v>
      </c>
      <c r="R246">
        <v>17.030319442988549</v>
      </c>
      <c r="S246">
        <v>25.790309367900928</v>
      </c>
      <c r="T246">
        <v>51.512312594455338</v>
      </c>
      <c r="U246">
        <v>51.101428977040136</v>
      </c>
      <c r="V246">
        <v>50.144258651432445</v>
      </c>
      <c r="W246">
        <v>48.487650691957931</v>
      </c>
      <c r="X246">
        <v>44.656547237260227</v>
      </c>
      <c r="Y246">
        <v>36.646541439047112</v>
      </c>
      <c r="Z246">
        <v>29.518703464443199</v>
      </c>
      <c r="AA246">
        <v>20.372163093175104</v>
      </c>
      <c r="AB246">
        <v>17.369163720669448</v>
      </c>
      <c r="AC246">
        <v>18.875851186325871</v>
      </c>
      <c r="AD246">
        <v>27.20016153891093</v>
      </c>
      <c r="AE246">
        <v>26.672501289765822</v>
      </c>
      <c r="AF246">
        <v>47.231631359832065</v>
      </c>
      <c r="AG246">
        <v>47.132540786669686</v>
      </c>
      <c r="AH246">
        <v>46.815020540772394</v>
      </c>
      <c r="AI246">
        <v>46.098598962889049</v>
      </c>
      <c r="AJ246">
        <v>44.04961564520783</v>
      </c>
      <c r="AK246">
        <v>39.011213233756742</v>
      </c>
      <c r="AL246">
        <v>34.063877637440093</v>
      </c>
      <c r="AM246">
        <v>27.273722240012539</v>
      </c>
      <c r="AN246">
        <v>24.755282093589027</v>
      </c>
      <c r="AO246">
        <v>25.584933791645419</v>
      </c>
      <c r="AP246">
        <v>32.373501675849184</v>
      </c>
      <c r="AQ246">
        <v>32.999934019236065</v>
      </c>
      <c r="AR246">
        <v>47.238202915189724</v>
      </c>
      <c r="AS246">
        <v>47.129396045389669</v>
      </c>
      <c r="AT246">
        <v>46.794697704080626</v>
      </c>
      <c r="AU246">
        <v>46.059224200633572</v>
      </c>
      <c r="AV246">
        <v>43.992343516848287</v>
      </c>
      <c r="AW246">
        <v>38.98128115749487</v>
      </c>
      <c r="AX246">
        <v>34.098700944563618</v>
      </c>
      <c r="AY246">
        <v>27.475029524837158</v>
      </c>
      <c r="AZ246">
        <v>25.1107410192785</v>
      </c>
      <c r="BA246">
        <v>26.101743264665895</v>
      </c>
      <c r="BB246">
        <v>33.038703626346241</v>
      </c>
      <c r="BC246">
        <v>33.607139412593149</v>
      </c>
      <c r="BD246">
        <v>983.94260334813805</v>
      </c>
      <c r="BE246">
        <v>983.94260334813805</v>
      </c>
      <c r="BF246">
        <v>983.94260334813805</v>
      </c>
      <c r="BG246">
        <v>983.94260334813805</v>
      </c>
      <c r="BH246">
        <v>757.63580457806631</v>
      </c>
      <c r="BI246">
        <v>757.63580457806631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770937406</v>
      </c>
      <c r="C247">
        <v>52.253543710434336</v>
      </c>
      <c r="D247">
        <v>51.664537592080038</v>
      </c>
      <c r="E247">
        <v>51.080571390906897</v>
      </c>
      <c r="F247">
        <v>50.501821467946115</v>
      </c>
      <c r="G247">
        <v>49.928450393646465</v>
      </c>
      <c r="H247">
        <v>49.360607639176784</v>
      </c>
      <c r="I247">
        <v>46.076525957820181</v>
      </c>
      <c r="J247">
        <v>43.133773630403965</v>
      </c>
      <c r="K247">
        <v>40.37825617651945</v>
      </c>
      <c r="L247">
        <v>35.574621087466483</v>
      </c>
      <c r="M247">
        <v>31.665347178273656</v>
      </c>
      <c r="N247">
        <v>28.563915699705358</v>
      </c>
      <c r="O247">
        <v>24.373382872040843</v>
      </c>
      <c r="P247">
        <v>21.659002926868038</v>
      </c>
      <c r="Q247">
        <v>22.063893953343516</v>
      </c>
      <c r="R247">
        <v>24.740127782261339</v>
      </c>
      <c r="S247">
        <v>30.716276952207703</v>
      </c>
      <c r="T247">
        <v>50.076370224644144</v>
      </c>
      <c r="U247">
        <v>49.847865845102575</v>
      </c>
      <c r="V247">
        <v>49.215594504549294</v>
      </c>
      <c r="W247">
        <v>47.928579224302759</v>
      </c>
      <c r="X247">
        <v>44.497619157947561</v>
      </c>
      <c r="Y247">
        <v>36.421557922366453</v>
      </c>
      <c r="Z247">
        <v>28.70653292019465</v>
      </c>
      <c r="AA247">
        <v>18.239329113696261</v>
      </c>
      <c r="AB247">
        <v>14.4671801020764</v>
      </c>
      <c r="AC247">
        <v>15.859853039634705</v>
      </c>
      <c r="AD247">
        <v>26.337966191771965</v>
      </c>
      <c r="AE247">
        <v>27.655558824682402</v>
      </c>
      <c r="AF247">
        <v>49.659807552569973</v>
      </c>
      <c r="AG247">
        <v>49.242220758908203</v>
      </c>
      <c r="AH247">
        <v>48.288215332255511</v>
      </c>
      <c r="AI247">
        <v>46.67260962156125</v>
      </c>
      <c r="AJ247">
        <v>43.016063269863331</v>
      </c>
      <c r="AK247">
        <v>35.501591575660548</v>
      </c>
      <c r="AL247">
        <v>28.830249016722487</v>
      </c>
      <c r="AM247">
        <v>20.236396542530553</v>
      </c>
      <c r="AN247">
        <v>17.262215572522582</v>
      </c>
      <c r="AO247">
        <v>18.513612279585438</v>
      </c>
      <c r="AP247">
        <v>27.555093717230445</v>
      </c>
      <c r="AQ247">
        <v>29.166160546180361</v>
      </c>
      <c r="AR247">
        <v>49.700554540744456</v>
      </c>
      <c r="AS247">
        <v>49.272276808714835</v>
      </c>
      <c r="AT247">
        <v>48.299088507280999</v>
      </c>
      <c r="AU247">
        <v>46.66141156264986</v>
      </c>
      <c r="AV247">
        <v>42.980673545739634</v>
      </c>
      <c r="AW247">
        <v>35.479776430506966</v>
      </c>
      <c r="AX247">
        <v>28.856437145575732</v>
      </c>
      <c r="AY247">
        <v>20.391520213128359</v>
      </c>
      <c r="AZ247">
        <v>17.534017604115757</v>
      </c>
      <c r="BA247">
        <v>18.900068195330107</v>
      </c>
      <c r="BB247">
        <v>28.047175418952701</v>
      </c>
      <c r="BC247">
        <v>29.645727773770155</v>
      </c>
      <c r="BD247">
        <v>983.94260334813805</v>
      </c>
      <c r="BE247">
        <v>983.94260334813805</v>
      </c>
      <c r="BF247">
        <v>983.94260334813805</v>
      </c>
      <c r="BG247">
        <v>983.94260334813805</v>
      </c>
      <c r="BH247">
        <v>757.63580457806631</v>
      </c>
      <c r="BI247">
        <v>757.63580457806631</v>
      </c>
      <c r="BJ247" t="s">
        <v>65</v>
      </c>
      <c r="BK247" t="s">
        <v>65</v>
      </c>
      <c r="BL247">
        <v>32.465180111321637</v>
      </c>
      <c r="BM247">
        <v>200</v>
      </c>
    </row>
    <row r="248" spans="1:65" x14ac:dyDescent="0.25">
      <c r="A248">
        <v>486</v>
      </c>
      <c r="B248">
        <v>62.687064800989873</v>
      </c>
      <c r="C248">
        <v>58.151647767355904</v>
      </c>
      <c r="D248">
        <v>53.698028588955168</v>
      </c>
      <c r="E248">
        <v>49.475458714993287</v>
      </c>
      <c r="F248">
        <v>45.473130154776022</v>
      </c>
      <c r="G248">
        <v>41.680714611189927</v>
      </c>
      <c r="H248">
        <v>38.088342765193389</v>
      </c>
      <c r="I248">
        <v>20.235354861631166</v>
      </c>
      <c r="J248">
        <v>7.8814578161617854</v>
      </c>
      <c r="K248">
        <v>-0.86168187650829953</v>
      </c>
      <c r="L248">
        <v>-10.748797020732129</v>
      </c>
      <c r="M248">
        <v>-14.633151829278601</v>
      </c>
      <c r="N248">
        <v>-15.51761377273024</v>
      </c>
      <c r="O248">
        <v>-14.025092548066651</v>
      </c>
      <c r="P248">
        <v>-10.877291311811865</v>
      </c>
      <c r="Q248">
        <v>-7.1993477360040439</v>
      </c>
      <c r="R248">
        <v>-3.7045098615819114</v>
      </c>
      <c r="S248">
        <v>3.7018715534984508</v>
      </c>
      <c r="T248">
        <v>71.704157939406556</v>
      </c>
      <c r="U248">
        <v>66.778490700105451</v>
      </c>
      <c r="V248">
        <v>57.280032903552765</v>
      </c>
      <c r="W248">
        <v>44.638279581515405</v>
      </c>
      <c r="X248">
        <v>24.287743777329506</v>
      </c>
      <c r="Y248">
        <v>-1.2311607993173435</v>
      </c>
      <c r="Z248">
        <v>-14.509450126120385</v>
      </c>
      <c r="AA248">
        <v>-22.704849016953119</v>
      </c>
      <c r="AB248">
        <v>-21.47251819832406</v>
      </c>
      <c r="AC248">
        <v>-16.282175719595504</v>
      </c>
      <c r="AD248">
        <v>-4.8543648023669643</v>
      </c>
      <c r="AE248">
        <v>1.0604254146472787</v>
      </c>
      <c r="AF248">
        <v>55.728148151369879</v>
      </c>
      <c r="AG248">
        <v>52.010479897319357</v>
      </c>
      <c r="AH248">
        <v>44.778921519257814</v>
      </c>
      <c r="AI248">
        <v>35.011399555832377</v>
      </c>
      <c r="AJ248">
        <v>18.867669155292756</v>
      </c>
      <c r="AK248">
        <v>-2.4888634657565385</v>
      </c>
      <c r="AL248">
        <v>-14.443706091216182</v>
      </c>
      <c r="AM248">
        <v>-22.636477668457367</v>
      </c>
      <c r="AN248">
        <v>-21.342027297118968</v>
      </c>
      <c r="AO248">
        <v>-14.791976413746008</v>
      </c>
      <c r="AP248">
        <v>-0.25471037510729766</v>
      </c>
      <c r="AQ248">
        <v>2.8198872282451939</v>
      </c>
      <c r="AR248">
        <v>55.656366523095315</v>
      </c>
      <c r="AS248">
        <v>51.957108684823687</v>
      </c>
      <c r="AT248">
        <v>44.75813354513074</v>
      </c>
      <c r="AU248">
        <v>35.027199053038053</v>
      </c>
      <c r="AV248">
        <v>18.921733745364612</v>
      </c>
      <c r="AW248">
        <v>-2.4374714192144236</v>
      </c>
      <c r="AX248">
        <v>-14.449330092348687</v>
      </c>
      <c r="AY248">
        <v>-22.755484278204861</v>
      </c>
      <c r="AZ248">
        <v>-21.513319651181376</v>
      </c>
      <c r="BA248">
        <v>-14.953393243846008</v>
      </c>
      <c r="BB248">
        <v>-0.23913248137288901</v>
      </c>
      <c r="BC248">
        <v>2.9034364076477996</v>
      </c>
      <c r="BD248">
        <v>983.94260334813805</v>
      </c>
      <c r="BE248">
        <v>983.94260334813805</v>
      </c>
      <c r="BF248">
        <v>983.94260334813805</v>
      </c>
      <c r="BG248">
        <v>983.94260334813805</v>
      </c>
      <c r="BH248">
        <v>757.63580457806631</v>
      </c>
      <c r="BI248">
        <v>757.63580457806631</v>
      </c>
      <c r="BJ248" t="s">
        <v>65</v>
      </c>
      <c r="BK248" t="s">
        <v>65</v>
      </c>
      <c r="BL248">
        <v>27.58096997480266</v>
      </c>
      <c r="BM248">
        <v>200</v>
      </c>
    </row>
    <row r="249" spans="1:65" x14ac:dyDescent="0.25">
      <c r="A249">
        <v>487</v>
      </c>
      <c r="B249">
        <v>55.67011972794203</v>
      </c>
      <c r="C249">
        <v>50.326472727487065</v>
      </c>
      <c r="D249">
        <v>45.07942589881339</v>
      </c>
      <c r="E249">
        <v>40.104942194975834</v>
      </c>
      <c r="F249">
        <v>35.390390096692109</v>
      </c>
      <c r="G249">
        <v>30.923694502246192</v>
      </c>
      <c r="H249">
        <v>26.693312815891449</v>
      </c>
      <c r="I249">
        <v>5.6887557097383414</v>
      </c>
      <c r="J249">
        <v>-8.834239234928182</v>
      </c>
      <c r="K249">
        <v>-19.045529879318721</v>
      </c>
      <c r="L249">
        <v>-30.377766421973082</v>
      </c>
      <c r="M249">
        <v>-34.475691823981705</v>
      </c>
      <c r="N249">
        <v>-34.925740466563227</v>
      </c>
      <c r="O249">
        <v>-31.846006529514387</v>
      </c>
      <c r="P249">
        <v>-26.31741778035261</v>
      </c>
      <c r="Q249">
        <v>-20.083341510663196</v>
      </c>
      <c r="R249">
        <v>-15.225152940819415</v>
      </c>
      <c r="S249">
        <v>-6.5088162694252469</v>
      </c>
      <c r="T249">
        <v>53.999409410732738</v>
      </c>
      <c r="U249">
        <v>49.021013627687651</v>
      </c>
      <c r="V249">
        <v>39.41936441060799</v>
      </c>
      <c r="W249">
        <v>26.636797160947896</v>
      </c>
      <c r="X249">
        <v>6.04933066251645</v>
      </c>
      <c r="Y249">
        <v>-19.84102148254653</v>
      </c>
      <c r="Z249">
        <v>-33.334261632452964</v>
      </c>
      <c r="AA249">
        <v>-41.563761169376015</v>
      </c>
      <c r="AB249">
        <v>-40.071070814114151</v>
      </c>
      <c r="AC249">
        <v>-34.209014926695204</v>
      </c>
      <c r="AD249">
        <v>-20.225644583029627</v>
      </c>
      <c r="AE249">
        <v>-12.225063258819031</v>
      </c>
      <c r="AF249">
        <v>58.434310003968868</v>
      </c>
      <c r="AG249">
        <v>52.892277156805847</v>
      </c>
      <c r="AH249">
        <v>42.244118754855769</v>
      </c>
      <c r="AI249">
        <v>28.164206570201745</v>
      </c>
      <c r="AJ249">
        <v>5.7890915794341771</v>
      </c>
      <c r="AK249">
        <v>-21.477221037897696</v>
      </c>
      <c r="AL249">
        <v>-34.743452590712991</v>
      </c>
      <c r="AM249">
        <v>-41.153545903193816</v>
      </c>
      <c r="AN249">
        <v>-38.01685002760756</v>
      </c>
      <c r="AO249">
        <v>-31.137872819368763</v>
      </c>
      <c r="AP249">
        <v>-19.665892143344855</v>
      </c>
      <c r="AQ249">
        <v>-15.256360438820129</v>
      </c>
      <c r="AR249">
        <v>58.420825217172023</v>
      </c>
      <c r="AS249">
        <v>52.897130609598847</v>
      </c>
      <c r="AT249">
        <v>42.280815827607299</v>
      </c>
      <c r="AU249">
        <v>28.234988006782881</v>
      </c>
      <c r="AV249">
        <v>5.8887268938004329</v>
      </c>
      <c r="AW249">
        <v>-21.412295831505258</v>
      </c>
      <c r="AX249">
        <v>-34.779610239286214</v>
      </c>
      <c r="AY249">
        <v>-41.401330312504371</v>
      </c>
      <c r="AZ249">
        <v>-38.408645528746725</v>
      </c>
      <c r="BA249">
        <v>-31.621573947234193</v>
      </c>
      <c r="BB249">
        <v>-20.062687370983461</v>
      </c>
      <c r="BC249">
        <v>-15.53033130569391</v>
      </c>
      <c r="BD249">
        <v>983.94260334813805</v>
      </c>
      <c r="BE249">
        <v>983.94260334813805</v>
      </c>
      <c r="BF249">
        <v>983.94260334813805</v>
      </c>
      <c r="BG249">
        <v>983.94260334813805</v>
      </c>
      <c r="BH249">
        <v>757.63580457806631</v>
      </c>
      <c r="BI249">
        <v>757.63580457806631</v>
      </c>
      <c r="BJ249" t="s">
        <v>65</v>
      </c>
      <c r="BK249" t="s">
        <v>65</v>
      </c>
      <c r="BL249">
        <v>28.598000813533766</v>
      </c>
      <c r="BM249">
        <v>200</v>
      </c>
    </row>
    <row r="250" spans="1:65" x14ac:dyDescent="0.25">
      <c r="A250">
        <v>488</v>
      </c>
      <c r="B250">
        <v>46.620976414099225</v>
      </c>
      <c r="C250">
        <v>42.442704800731562</v>
      </c>
      <c r="D250">
        <v>38.336666060537134</v>
      </c>
      <c r="E250">
        <v>34.440951057835221</v>
      </c>
      <c r="F250">
        <v>30.74620960356031</v>
      </c>
      <c r="G250">
        <v>27.243489667548999</v>
      </c>
      <c r="H250">
        <v>23.924220648496792</v>
      </c>
      <c r="I250">
        <v>7.4252810278905432</v>
      </c>
      <c r="J250">
        <v>-3.9633959134121461</v>
      </c>
      <c r="K250">
        <v>-11.90833416055942</v>
      </c>
      <c r="L250">
        <v>-20.408383349231478</v>
      </c>
      <c r="M250">
        <v>-22.888806619907054</v>
      </c>
      <c r="N250">
        <v>-22.243175163853891</v>
      </c>
      <c r="O250">
        <v>-17.471992418612857</v>
      </c>
      <c r="P250">
        <v>-9.9453946811556282</v>
      </c>
      <c r="Q250">
        <v>-2.5675504513642671</v>
      </c>
      <c r="R250">
        <v>0.83284397034928681</v>
      </c>
      <c r="S250">
        <v>3.6720704845416563</v>
      </c>
      <c r="T250">
        <v>50.134527437512979</v>
      </c>
      <c r="U250">
        <v>45.680152634693243</v>
      </c>
      <c r="V250">
        <v>37.177984151260809</v>
      </c>
      <c r="W250">
        <v>26.066944265667676</v>
      </c>
      <c r="X250">
        <v>8.8136286326000874</v>
      </c>
      <c r="Y250">
        <v>-11.004764893166804</v>
      </c>
      <c r="Z250">
        <v>-19.509430812283817</v>
      </c>
      <c r="AA250">
        <v>-21.499226151892177</v>
      </c>
      <c r="AB250">
        <v>-17.626913421803572</v>
      </c>
      <c r="AC250">
        <v>-11.955095012714246</v>
      </c>
      <c r="AD250">
        <v>-2.7491250871380934</v>
      </c>
      <c r="AE250">
        <v>4.0361665761782382</v>
      </c>
      <c r="AF250">
        <v>47.382907616470433</v>
      </c>
      <c r="AG250">
        <v>42.642809263388756</v>
      </c>
      <c r="AH250">
        <v>33.606753684018514</v>
      </c>
      <c r="AI250">
        <v>21.827579781902447</v>
      </c>
      <c r="AJ250">
        <v>3.6444694089433209</v>
      </c>
      <c r="AK250">
        <v>-16.867000061908907</v>
      </c>
      <c r="AL250">
        <v>-25.07778329216455</v>
      </c>
      <c r="AM250">
        <v>-25.311199969193439</v>
      </c>
      <c r="AN250">
        <v>-19.417784568569324</v>
      </c>
      <c r="AO250">
        <v>-11.503131843990724</v>
      </c>
      <c r="AP250">
        <v>-1.406535967084857</v>
      </c>
      <c r="AQ250">
        <v>2.8821622624704974</v>
      </c>
      <c r="AR250">
        <v>47.37999048757775</v>
      </c>
      <c r="AS250">
        <v>42.647953491469352</v>
      </c>
      <c r="AT250">
        <v>33.625640109316706</v>
      </c>
      <c r="AU250">
        <v>21.860545746638234</v>
      </c>
      <c r="AV250">
        <v>3.6871459915419762</v>
      </c>
      <c r="AW250">
        <v>-16.844328008752964</v>
      </c>
      <c r="AX250">
        <v>-25.104147964140864</v>
      </c>
      <c r="AY250">
        <v>-25.427458020660517</v>
      </c>
      <c r="AZ250">
        <v>-19.583935094065545</v>
      </c>
      <c r="BA250">
        <v>-11.680965636441456</v>
      </c>
      <c r="BB250">
        <v>-1.4621330095387908</v>
      </c>
      <c r="BC250">
        <v>2.8905966079127712</v>
      </c>
      <c r="BD250">
        <v>983.94260334813805</v>
      </c>
      <c r="BE250">
        <v>983.94260334813805</v>
      </c>
      <c r="BF250">
        <v>983.94260334813805</v>
      </c>
      <c r="BG250">
        <v>983.94260334813805</v>
      </c>
      <c r="BH250">
        <v>757.63580457806631</v>
      </c>
      <c r="BI250">
        <v>757.63580457806631</v>
      </c>
      <c r="BJ250" t="s">
        <v>65</v>
      </c>
      <c r="BK250" t="s">
        <v>65</v>
      </c>
      <c r="BL250">
        <v>30.457944217614436</v>
      </c>
      <c r="BM250">
        <v>200</v>
      </c>
    </row>
    <row r="251" spans="1:65" x14ac:dyDescent="0.25">
      <c r="A251">
        <v>489</v>
      </c>
      <c r="B251">
        <v>34.397301606527151</v>
      </c>
      <c r="C251">
        <v>28.672840508853145</v>
      </c>
      <c r="D251">
        <v>23.033081347085123</v>
      </c>
      <c r="E251">
        <v>17.667581247960001</v>
      </c>
      <c r="F251">
        <v>12.564122730400543</v>
      </c>
      <c r="G251">
        <v>7.711013518961404</v>
      </c>
      <c r="H251">
        <v>3.0970642994412185</v>
      </c>
      <c r="I251">
        <v>-20.13268436681405</v>
      </c>
      <c r="J251">
        <v>-36.724347303362656</v>
      </c>
      <c r="K251">
        <v>-48.80193189699709</v>
      </c>
      <c r="L251">
        <v>-63.226292185268072</v>
      </c>
      <c r="M251">
        <v>-69.592003607318986</v>
      </c>
      <c r="N251">
        <v>-71.602592813278974</v>
      </c>
      <c r="O251">
        <v>-70.124748902755726</v>
      </c>
      <c r="P251">
        <v>-65.077034556821687</v>
      </c>
      <c r="Q251">
        <v>-58.75511018543736</v>
      </c>
      <c r="R251">
        <v>-54.427651426438018</v>
      </c>
      <c r="S251">
        <v>-47.802787118025186</v>
      </c>
      <c r="T251">
        <v>40.40912129947484</v>
      </c>
      <c r="U251">
        <v>34.010181110554207</v>
      </c>
      <c r="V251">
        <v>21.744294319493569</v>
      </c>
      <c r="W251">
        <v>5.5899011318061298</v>
      </c>
      <c r="X251">
        <v>-19.897310653153795</v>
      </c>
      <c r="Y251">
        <v>-50.55801487354978</v>
      </c>
      <c r="Z251">
        <v>-65.209411795628043</v>
      </c>
      <c r="AA251">
        <v>-72.026653112510886</v>
      </c>
      <c r="AB251">
        <v>-68.859326907110315</v>
      </c>
      <c r="AC251">
        <v>-62.18326796152737</v>
      </c>
      <c r="AD251">
        <v>-49.05404913488308</v>
      </c>
      <c r="AE251">
        <v>-39.475528340552557</v>
      </c>
      <c r="AF251">
        <v>35.626304971654172</v>
      </c>
      <c r="AG251">
        <v>29.392039638721499</v>
      </c>
      <c r="AH251">
        <v>17.442807959231892</v>
      </c>
      <c r="AI251">
        <v>1.7094806898063086</v>
      </c>
      <c r="AJ251">
        <v>-23.090884295299333</v>
      </c>
      <c r="AK251">
        <v>-52.846217219543156</v>
      </c>
      <c r="AL251">
        <v>-66.815421442234623</v>
      </c>
      <c r="AM251">
        <v>-72.768689432362663</v>
      </c>
      <c r="AN251">
        <v>-68.926032928311244</v>
      </c>
      <c r="AO251">
        <v>-61.724000204641492</v>
      </c>
      <c r="AP251">
        <v>-51.111553194710531</v>
      </c>
      <c r="AQ251">
        <v>-46.771333189712102</v>
      </c>
      <c r="AR251">
        <v>35.515967939567034</v>
      </c>
      <c r="AS251">
        <v>29.317762255444066</v>
      </c>
      <c r="AT251">
        <v>17.432630735147587</v>
      </c>
      <c r="AU251">
        <v>1.7716765449965477</v>
      </c>
      <c r="AV251">
        <v>-22.953495771917339</v>
      </c>
      <c r="AW251">
        <v>-52.738679663915654</v>
      </c>
      <c r="AX251">
        <v>-66.865048837500581</v>
      </c>
      <c r="AY251">
        <v>-73.200444041353762</v>
      </c>
      <c r="AZ251">
        <v>-69.662270903674127</v>
      </c>
      <c r="BA251">
        <v>-62.717492847890156</v>
      </c>
      <c r="BB251">
        <v>-52.141113873504025</v>
      </c>
      <c r="BC251">
        <v>-47.561960993775799</v>
      </c>
      <c r="BD251">
        <v>830.82000793141935</v>
      </c>
      <c r="BE251">
        <v>830.82000793141935</v>
      </c>
      <c r="BF251">
        <v>830.82000793141935</v>
      </c>
      <c r="BG251">
        <v>830.82000793141935</v>
      </c>
      <c r="BH251">
        <v>639.73140610719281</v>
      </c>
      <c r="BI251">
        <v>639.73140610719281</v>
      </c>
      <c r="BJ251" t="s">
        <v>65</v>
      </c>
      <c r="BK251" t="s">
        <v>65</v>
      </c>
      <c r="BL251">
        <v>27.878941704107262</v>
      </c>
      <c r="BM251">
        <v>200</v>
      </c>
    </row>
    <row r="252" spans="1:65" x14ac:dyDescent="0.25">
      <c r="A252">
        <v>490</v>
      </c>
      <c r="B252">
        <v>29.642464755939844</v>
      </c>
      <c r="C252">
        <v>23.221422299112074</v>
      </c>
      <c r="D252">
        <v>16.920855731660453</v>
      </c>
      <c r="E252">
        <v>10.95204947919294</v>
      </c>
      <c r="F252">
        <v>5.2995997633266398</v>
      </c>
      <c r="G252">
        <v>-5.1220621173284075E-2</v>
      </c>
      <c r="H252">
        <v>-5.1144913022859591</v>
      </c>
      <c r="I252">
        <v>-30.169190776171277</v>
      </c>
      <c r="J252">
        <v>-47.435948473698481</v>
      </c>
      <c r="K252">
        <v>-59.426062768374692</v>
      </c>
      <c r="L252">
        <v>-72.381883534091898</v>
      </c>
      <c r="M252">
        <v>-76.609691663955957</v>
      </c>
      <c r="N252">
        <v>-76.511389463319006</v>
      </c>
      <c r="O252">
        <v>-71.913467253434945</v>
      </c>
      <c r="P252">
        <v>-65.07149328176753</v>
      </c>
      <c r="Q252">
        <v>-59.563628825008777</v>
      </c>
      <c r="R252">
        <v>-57.022965019057281</v>
      </c>
      <c r="S252">
        <v>-53.121314361404337</v>
      </c>
      <c r="T252">
        <v>29.719074489552369</v>
      </c>
      <c r="U252">
        <v>23.298447740255149</v>
      </c>
      <c r="V252">
        <v>11.072344206008584</v>
      </c>
      <c r="W252">
        <v>-4.8395165435438647</v>
      </c>
      <c r="X252">
        <v>-29.358767705631173</v>
      </c>
      <c r="Y252">
        <v>-57.194648320926277</v>
      </c>
      <c r="Z252">
        <v>-68.871677010063635</v>
      </c>
      <c r="AA252">
        <v>-71.512599791530675</v>
      </c>
      <c r="AB252">
        <v>-66.927194466992191</v>
      </c>
      <c r="AC252">
        <v>-61.210804167899788</v>
      </c>
      <c r="AD252">
        <v>-54.106014045101418</v>
      </c>
      <c r="AE252">
        <v>-46.212211364672697</v>
      </c>
      <c r="AF252">
        <v>32.172401408109842</v>
      </c>
      <c r="AG252">
        <v>25.443496715010923</v>
      </c>
      <c r="AH252">
        <v>12.628270957923474</v>
      </c>
      <c r="AI252">
        <v>-4.0526574492093932</v>
      </c>
      <c r="AJ252">
        <v>-29.748570777742568</v>
      </c>
      <c r="AK252">
        <v>-58.838290397649033</v>
      </c>
      <c r="AL252">
        <v>-70.717724860410826</v>
      </c>
      <c r="AM252">
        <v>-72.408404841125673</v>
      </c>
      <c r="AN252">
        <v>-66.177344975863889</v>
      </c>
      <c r="AO252">
        <v>-58.363352020305463</v>
      </c>
      <c r="AP252">
        <v>-50.383681353237257</v>
      </c>
      <c r="AQ252">
        <v>-45.398720152549295</v>
      </c>
      <c r="AR252">
        <v>32.091256478219698</v>
      </c>
      <c r="AS252">
        <v>25.394337912820337</v>
      </c>
      <c r="AT252">
        <v>12.635736956859711</v>
      </c>
      <c r="AU252">
        <v>-3.9818779376068343</v>
      </c>
      <c r="AV252">
        <v>-29.614429378752511</v>
      </c>
      <c r="AW252">
        <v>-58.741878966370138</v>
      </c>
      <c r="AX252">
        <v>-70.77501696983478</v>
      </c>
      <c r="AY252">
        <v>-72.833198577889505</v>
      </c>
      <c r="AZ252">
        <v>-66.896309282281806</v>
      </c>
      <c r="BA252">
        <v>-59.333031488934473</v>
      </c>
      <c r="BB252">
        <v>-51.392232135654552</v>
      </c>
      <c r="BC252">
        <v>-46.182973188191518</v>
      </c>
      <c r="BD252">
        <v>802.45297857528715</v>
      </c>
      <c r="BE252">
        <v>802.45297857528715</v>
      </c>
      <c r="BF252">
        <v>802.45297857528715</v>
      </c>
      <c r="BG252">
        <v>802.45297857528715</v>
      </c>
      <c r="BH252">
        <v>617.88879350297111</v>
      </c>
      <c r="BI252">
        <v>617.88879350297111</v>
      </c>
      <c r="BJ252" t="s">
        <v>65</v>
      </c>
      <c r="BK252" t="s">
        <v>65</v>
      </c>
      <c r="BL252">
        <v>26.952227960727328</v>
      </c>
      <c r="BM252">
        <v>200</v>
      </c>
    </row>
    <row r="253" spans="1:65" x14ac:dyDescent="0.25">
      <c r="A253">
        <v>491</v>
      </c>
      <c r="B253">
        <v>19.232050882898104</v>
      </c>
      <c r="C253">
        <v>11.208387354370714</v>
      </c>
      <c r="D253">
        <v>3.3826100045873666</v>
      </c>
      <c r="E253">
        <v>-3.9844967621392029</v>
      </c>
      <c r="F253">
        <v>-10.916033559849742</v>
      </c>
      <c r="G253">
        <v>-17.434035064162607</v>
      </c>
      <c r="H253">
        <v>-23.559517032575098</v>
      </c>
      <c r="I253">
        <v>-53.128935923159595</v>
      </c>
      <c r="J253">
        <v>-72.527849735325788</v>
      </c>
      <c r="K253">
        <v>-85.154706171076256</v>
      </c>
      <c r="L253">
        <v>-97.097486162274961</v>
      </c>
      <c r="M253">
        <v>-99.456028370509998</v>
      </c>
      <c r="N253">
        <v>-97.922101147282433</v>
      </c>
      <c r="O253">
        <v>-92.993872020291178</v>
      </c>
      <c r="P253">
        <v>-90.000953359118043</v>
      </c>
      <c r="Q253">
        <v>-91.500565554394484</v>
      </c>
      <c r="R253">
        <v>-90.987372206922998</v>
      </c>
      <c r="S253">
        <v>-81.347072115758039</v>
      </c>
      <c r="T253">
        <v>16.569549643180721</v>
      </c>
      <c r="U253">
        <v>9.4370627405909744</v>
      </c>
      <c r="V253">
        <v>-4.1268037216226485</v>
      </c>
      <c r="W253">
        <v>-21.738370600693433</v>
      </c>
      <c r="X253">
        <v>-48.750659621890279</v>
      </c>
      <c r="Y253">
        <v>-79.122831730181758</v>
      </c>
      <c r="Z253">
        <v>-91.542016866325227</v>
      </c>
      <c r="AA253">
        <v>-93.784752711899671</v>
      </c>
      <c r="AB253">
        <v>-88.672584592698826</v>
      </c>
      <c r="AC253">
        <v>-83.045194492991286</v>
      </c>
      <c r="AD253">
        <v>-78.321367998705966</v>
      </c>
      <c r="AE253">
        <v>-71.46517400765849</v>
      </c>
      <c r="AF253">
        <v>17.55187813957955</v>
      </c>
      <c r="AG253">
        <v>9.6856058499351914</v>
      </c>
      <c r="AH253">
        <v>-5.232855517150262</v>
      </c>
      <c r="AI253">
        <v>-24.504734334619414</v>
      </c>
      <c r="AJ253">
        <v>-53.742027469640618</v>
      </c>
      <c r="AK253">
        <v>-85.63451741998945</v>
      </c>
      <c r="AL253">
        <v>-97.396837081248492</v>
      </c>
      <c r="AM253">
        <v>-96.715700352292302</v>
      </c>
      <c r="AN253">
        <v>-89.014472558628995</v>
      </c>
      <c r="AO253">
        <v>-81.565249629129738</v>
      </c>
      <c r="AP253">
        <v>-78.269639882698257</v>
      </c>
      <c r="AQ253">
        <v>-73.256524081316627</v>
      </c>
      <c r="AR253">
        <v>22.860432376116748</v>
      </c>
      <c r="AS253">
        <v>14.761085576896829</v>
      </c>
      <c r="AT253">
        <v>-0.61274192635921154</v>
      </c>
      <c r="AU253">
        <v>-20.505102873762254</v>
      </c>
      <c r="AV253">
        <v>-50.789377263266395</v>
      </c>
      <c r="AW253">
        <v>-84.160777615048815</v>
      </c>
      <c r="AX253">
        <v>-96.897054750927225</v>
      </c>
      <c r="AY253">
        <v>-97.306595012978462</v>
      </c>
      <c r="AZ253">
        <v>-90.155933417826247</v>
      </c>
      <c r="BA253">
        <v>-83.154924106643094</v>
      </c>
      <c r="BB253">
        <v>-80.46687699019617</v>
      </c>
      <c r="BC253">
        <v>-75.648289677562943</v>
      </c>
      <c r="BD253">
        <v>681.00432689199999</v>
      </c>
      <c r="BE253">
        <v>681.00432689199999</v>
      </c>
      <c r="BF253">
        <v>681.00432689199999</v>
      </c>
      <c r="BG253">
        <v>681.00432689199999</v>
      </c>
      <c r="BH253">
        <v>524.37333170684008</v>
      </c>
      <c r="BI253">
        <v>524.37333170684008</v>
      </c>
      <c r="BJ253" t="s">
        <v>65</v>
      </c>
      <c r="BK253" t="s">
        <v>65</v>
      </c>
      <c r="BL253">
        <v>28.263144102187958</v>
      </c>
      <c r="BM253">
        <v>200</v>
      </c>
    </row>
    <row r="254" spans="1:65" x14ac:dyDescent="0.25">
      <c r="A254">
        <v>492</v>
      </c>
      <c r="B254">
        <v>-21.187648120767829</v>
      </c>
      <c r="C254">
        <v>-25.128417168891886</v>
      </c>
      <c r="D254">
        <v>-28.97751423273122</v>
      </c>
      <c r="E254">
        <v>-32.606624567632153</v>
      </c>
      <c r="F254">
        <v>-36.026778272586697</v>
      </c>
      <c r="G254">
        <v>-39.248495277953154</v>
      </c>
      <c r="H254">
        <v>-42.281807905149499</v>
      </c>
      <c r="I254">
        <v>-57.030810436771787</v>
      </c>
      <c r="J254">
        <v>-66.896783595049854</v>
      </c>
      <c r="K254">
        <v>-73.47426307312405</v>
      </c>
      <c r="L254">
        <v>-80.131504772436827</v>
      </c>
      <c r="M254">
        <v>-82.009289944542545</v>
      </c>
      <c r="N254">
        <v>-81.812870153224196</v>
      </c>
      <c r="O254">
        <v>-79.89936957628754</v>
      </c>
      <c r="P254">
        <v>-77.820277140165999</v>
      </c>
      <c r="Q254">
        <v>-75.355365423007001</v>
      </c>
      <c r="R254">
        <v>-70.948821306731702</v>
      </c>
      <c r="S254">
        <v>-58.602253176913841</v>
      </c>
      <c r="T254">
        <v>-24.673081269902113</v>
      </c>
      <c r="U254">
        <v>-28.603723243529263</v>
      </c>
      <c r="V254">
        <v>-36.031237267218351</v>
      </c>
      <c r="W254">
        <v>-45.56085352310113</v>
      </c>
      <c r="X254">
        <v>-59.803033792051352</v>
      </c>
      <c r="Y254">
        <v>-74.628129581495202</v>
      </c>
      <c r="Z254">
        <v>-79.245145900218859</v>
      </c>
      <c r="AA254">
        <v>-76.343380817346898</v>
      </c>
      <c r="AB254">
        <v>-70.478317372550563</v>
      </c>
      <c r="AC254">
        <v>-64.454717954230063</v>
      </c>
      <c r="AD254">
        <v>-57.304399999485099</v>
      </c>
      <c r="AE254">
        <v>-50.620366150952655</v>
      </c>
      <c r="AF254">
        <v>-6.6858677174235632</v>
      </c>
      <c r="AG254">
        <v>-12.860336501574823</v>
      </c>
      <c r="AH254">
        <v>-24.456995481072774</v>
      </c>
      <c r="AI254">
        <v>-39.168330453989292</v>
      </c>
      <c r="AJ254">
        <v>-60.630016615335663</v>
      </c>
      <c r="AK254">
        <v>-81.41131680372979</v>
      </c>
      <c r="AL254">
        <v>-86.086820559764689</v>
      </c>
      <c r="AM254">
        <v>-78.575607996466786</v>
      </c>
      <c r="AN254">
        <v>-69.041684038681154</v>
      </c>
      <c r="AO254">
        <v>-62.064379341948452</v>
      </c>
      <c r="AP254">
        <v>-61.222312528288676</v>
      </c>
      <c r="AQ254">
        <v>-54.825086720709166</v>
      </c>
      <c r="AR254">
        <v>-7.637243196926824</v>
      </c>
      <c r="AS254">
        <v>-13.525490738932126</v>
      </c>
      <c r="AT254">
        <v>-24.597102660669918</v>
      </c>
      <c r="AU254">
        <v>-38.672403112902444</v>
      </c>
      <c r="AV254">
        <v>-59.303218966776825</v>
      </c>
      <c r="AW254">
        <v>-79.591635475401986</v>
      </c>
      <c r="AX254">
        <v>-84.549061014375411</v>
      </c>
      <c r="AY254">
        <v>-78.125957395837602</v>
      </c>
      <c r="AZ254">
        <v>-69.369902207858274</v>
      </c>
      <c r="BA254">
        <v>-62.745801088636945</v>
      </c>
      <c r="BB254">
        <v>-61.414711135024667</v>
      </c>
      <c r="BC254">
        <v>-55.345286517662835</v>
      </c>
      <c r="BD254">
        <v>770.176648454732</v>
      </c>
      <c r="BE254">
        <v>770.176648454732</v>
      </c>
      <c r="BF254">
        <v>770.176648454732</v>
      </c>
      <c r="BG254">
        <v>770.176648454732</v>
      </c>
      <c r="BH254">
        <v>593.03601931014362</v>
      </c>
      <c r="BI254">
        <v>593.03601931014362</v>
      </c>
      <c r="BJ254" t="s">
        <v>65</v>
      </c>
      <c r="BK254" t="s">
        <v>65</v>
      </c>
      <c r="BL254">
        <v>27.450705505013762</v>
      </c>
      <c r="BM254">
        <v>200</v>
      </c>
    </row>
    <row r="255" spans="1:65" x14ac:dyDescent="0.25">
      <c r="A255">
        <v>493</v>
      </c>
      <c r="B255">
        <v>-28.921779244740765</v>
      </c>
      <c r="C255">
        <v>-30.779383829859508</v>
      </c>
      <c r="D255">
        <v>-32.610759361337351</v>
      </c>
      <c r="E255">
        <v>-34.354603992830803</v>
      </c>
      <c r="F255">
        <v>-36.015054976370543</v>
      </c>
      <c r="G255">
        <v>-37.596061872155126</v>
      </c>
      <c r="H255">
        <v>-39.101394787845052</v>
      </c>
      <c r="I255">
        <v>-46.734670667563854</v>
      </c>
      <c r="J255">
        <v>-52.338910795730541</v>
      </c>
      <c r="K255">
        <v>-56.542488865342321</v>
      </c>
      <c r="L255">
        <v>-62.01676955908227</v>
      </c>
      <c r="M255">
        <v>-65.095132999779437</v>
      </c>
      <c r="N255">
        <v>-66.868776557350088</v>
      </c>
      <c r="O255">
        <v>-68.578896553501068</v>
      </c>
      <c r="P255">
        <v>-69.290274690834295</v>
      </c>
      <c r="Q255">
        <v>-68.05929599154895</v>
      </c>
      <c r="R255">
        <v>-64.892778780449376</v>
      </c>
      <c r="S255">
        <v>-56.844576275463524</v>
      </c>
      <c r="T255">
        <v>-34.15549980972002</v>
      </c>
      <c r="U255">
        <v>-35.621833998791956</v>
      </c>
      <c r="V255">
        <v>-38.431559914829727</v>
      </c>
      <c r="W255">
        <v>-42.130166315948664</v>
      </c>
      <c r="X255">
        <v>-47.963165839579808</v>
      </c>
      <c r="Y255">
        <v>-55.03797661888337</v>
      </c>
      <c r="Z255">
        <v>-58.469647764282477</v>
      </c>
      <c r="AA255">
        <v>-60.064044421690753</v>
      </c>
      <c r="AB255">
        <v>-59.281645661623322</v>
      </c>
      <c r="AC255">
        <v>-57.359168382424208</v>
      </c>
      <c r="AD255">
        <v>-51.572354125954746</v>
      </c>
      <c r="AE255">
        <v>-46.318990660668341</v>
      </c>
      <c r="AF255">
        <v>-27.92760389781407</v>
      </c>
      <c r="AG255">
        <v>-31.034701250846759</v>
      </c>
      <c r="AH255">
        <v>-36.905460345919018</v>
      </c>
      <c r="AI255">
        <v>-44.437403549857713</v>
      </c>
      <c r="AJ255">
        <v>-55.698976497160771</v>
      </c>
      <c r="AK255">
        <v>-67.498614827422003</v>
      </c>
      <c r="AL255">
        <v>-71.269862883759458</v>
      </c>
      <c r="AM255">
        <v>-69.616172893716268</v>
      </c>
      <c r="AN255">
        <v>-65.756253760564832</v>
      </c>
      <c r="AO255">
        <v>-62.211500953808368</v>
      </c>
      <c r="AP255">
        <v>-59.629519003217901</v>
      </c>
      <c r="AQ255">
        <v>-55.949829649481131</v>
      </c>
      <c r="AR255">
        <v>-24.946367156449824</v>
      </c>
      <c r="AS255">
        <v>-27.829791078574154</v>
      </c>
      <c r="AT255">
        <v>-33.294161596176124</v>
      </c>
      <c r="AU255">
        <v>-40.343837997054365</v>
      </c>
      <c r="AV255">
        <v>-51.011789296926885</v>
      </c>
      <c r="AW255">
        <v>-62.600721503317871</v>
      </c>
      <c r="AX255">
        <v>-66.812810879665236</v>
      </c>
      <c r="AY255">
        <v>-66.472854419536603</v>
      </c>
      <c r="AZ255">
        <v>-63.635790719125744</v>
      </c>
      <c r="BA255">
        <v>-60.856064548619472</v>
      </c>
      <c r="BB255">
        <v>-58.781619519028759</v>
      </c>
      <c r="BC255">
        <v>-55.778432092292576</v>
      </c>
      <c r="BD255">
        <v>796.15332225529392</v>
      </c>
      <c r="BE255">
        <v>796.15332225529392</v>
      </c>
      <c r="BF255">
        <v>796.15332225529392</v>
      </c>
      <c r="BG255">
        <v>796.15332225529392</v>
      </c>
      <c r="BH255">
        <v>613.0380581365763</v>
      </c>
      <c r="BI255">
        <v>613.0380581365763</v>
      </c>
      <c r="BJ255" t="s">
        <v>65</v>
      </c>
      <c r="BK255" t="s">
        <v>65</v>
      </c>
      <c r="BL255">
        <v>28.046991727405057</v>
      </c>
      <c r="BM255">
        <v>200</v>
      </c>
    </row>
    <row r="256" spans="1:65" x14ac:dyDescent="0.25">
      <c r="A256">
        <v>494</v>
      </c>
      <c r="B256">
        <v>-34.126150933654621</v>
      </c>
      <c r="C256">
        <v>-38.490914645251394</v>
      </c>
      <c r="D256">
        <v>-42.783080628813472</v>
      </c>
      <c r="E256">
        <v>-46.859132643358173</v>
      </c>
      <c r="F256">
        <v>-50.729475808165212</v>
      </c>
      <c r="G256">
        <v>-54.404042374602973</v>
      </c>
      <c r="H256">
        <v>-57.892312459040738</v>
      </c>
      <c r="I256">
        <v>-75.388448621350676</v>
      </c>
      <c r="J256">
        <v>-87.95526868740231</v>
      </c>
      <c r="K256">
        <v>-97.142735813215978</v>
      </c>
      <c r="L256">
        <v>-108.58374744913472</v>
      </c>
      <c r="M256">
        <v>-114.56264040175405</v>
      </c>
      <c r="N256">
        <v>-117.78584367042062</v>
      </c>
      <c r="O256">
        <v>-120.98938484921891</v>
      </c>
      <c r="P256">
        <v>-123.72743013852597</v>
      </c>
      <c r="Q256">
        <v>-125.92393651099611</v>
      </c>
      <c r="R256">
        <v>-124.7042141468345</v>
      </c>
      <c r="S256">
        <v>-116.66554490156516</v>
      </c>
      <c r="T256">
        <v>-32.280981466313584</v>
      </c>
      <c r="U256">
        <v>-36.959057983005358</v>
      </c>
      <c r="V256">
        <v>-45.91693604464993</v>
      </c>
      <c r="W256">
        <v>-57.6970290578533</v>
      </c>
      <c r="X256">
        <v>-76.25485366420159</v>
      </c>
      <c r="Y256">
        <v>-98.799413786229735</v>
      </c>
      <c r="Z256">
        <v>-109.96919350375477</v>
      </c>
      <c r="AA256">
        <v>-116.71704799236693</v>
      </c>
      <c r="AB256">
        <v>-116.98549602646116</v>
      </c>
      <c r="AC256">
        <v>-116.13012069206886</v>
      </c>
      <c r="AD256">
        <v>-114.93013193601402</v>
      </c>
      <c r="AE256">
        <v>-111.04210174037337</v>
      </c>
      <c r="AF256">
        <v>-42.104841503785849</v>
      </c>
      <c r="AG256">
        <v>-47.327310779163646</v>
      </c>
      <c r="AH256">
        <v>-57.262391954254475</v>
      </c>
      <c r="AI256">
        <v>-70.17458038056823</v>
      </c>
      <c r="AJ256">
        <v>-90.042342988893026</v>
      </c>
      <c r="AK256">
        <v>-112.86788842708783</v>
      </c>
      <c r="AL256">
        <v>-122.78907949204859</v>
      </c>
      <c r="AM256">
        <v>-126.94380783174419</v>
      </c>
      <c r="AN256">
        <v>-125.99997483629117</v>
      </c>
      <c r="AO256">
        <v>-125.75371275482527</v>
      </c>
      <c r="AP256">
        <v>-129.50325293265047</v>
      </c>
      <c r="AQ256">
        <v>-126.32881459584681</v>
      </c>
      <c r="AR256">
        <v>-39.767563251355071</v>
      </c>
      <c r="AS256">
        <v>-44.924381179751869</v>
      </c>
      <c r="AT256">
        <v>-54.728342441618189</v>
      </c>
      <c r="AU256">
        <v>-67.456247070125173</v>
      </c>
      <c r="AV256">
        <v>-87.002045642316162</v>
      </c>
      <c r="AW256">
        <v>-109.37496861635674</v>
      </c>
      <c r="AX256">
        <v>-119.07056706234765</v>
      </c>
      <c r="AY256">
        <v>-123.27992854987792</v>
      </c>
      <c r="AZ256">
        <v>-122.78375150363098</v>
      </c>
      <c r="BA256">
        <v>-123.4189148074271</v>
      </c>
      <c r="BB256">
        <v>-129.02350141855698</v>
      </c>
      <c r="BC256">
        <v>-126.05307674659151</v>
      </c>
      <c r="BD256">
        <v>559.31566802374914</v>
      </c>
      <c r="BE256">
        <v>559.31566802374914</v>
      </c>
      <c r="BF256">
        <v>559.31566802374914</v>
      </c>
      <c r="BG256">
        <v>559.31566802374914</v>
      </c>
      <c r="BH256">
        <v>430.67306437828688</v>
      </c>
      <c r="BI256">
        <v>430.67306437828688</v>
      </c>
      <c r="BJ256" t="s">
        <v>65</v>
      </c>
      <c r="BK256" t="s">
        <v>65</v>
      </c>
      <c r="BL256">
        <v>27.163458906140402</v>
      </c>
      <c r="BM256">
        <v>200</v>
      </c>
    </row>
    <row r="257" spans="1:65" x14ac:dyDescent="0.25">
      <c r="A257">
        <v>495</v>
      </c>
      <c r="B257">
        <v>-62.542858743113094</v>
      </c>
      <c r="C257">
        <v>-62.12770058772098</v>
      </c>
      <c r="D257">
        <v>-61.755660109169902</v>
      </c>
      <c r="E257">
        <v>-61.438407939933619</v>
      </c>
      <c r="F257">
        <v>-61.172467699149095</v>
      </c>
      <c r="G257">
        <v>-60.954539001272025</v>
      </c>
      <c r="H257">
        <v>-60.781489338633534</v>
      </c>
      <c r="I257">
        <v>-60.529498544181386</v>
      </c>
      <c r="J257">
        <v>-61.302521943865301</v>
      </c>
      <c r="K257">
        <v>-62.625429499900342</v>
      </c>
      <c r="L257">
        <v>-65.967340338354376</v>
      </c>
      <c r="M257">
        <v>-69.24656806079129</v>
      </c>
      <c r="N257">
        <v>-71.905379298196351</v>
      </c>
      <c r="O257">
        <v>-74.952820994004597</v>
      </c>
      <c r="P257">
        <v>-75.394086337722058</v>
      </c>
      <c r="Q257">
        <v>-72.546062058629062</v>
      </c>
      <c r="R257">
        <v>-70.171750900710279</v>
      </c>
      <c r="S257">
        <v>-68.669313852569303</v>
      </c>
      <c r="T257">
        <v>-53.142602660166332</v>
      </c>
      <c r="U257">
        <v>-53.908961780424065</v>
      </c>
      <c r="V257">
        <v>-55.382928527423424</v>
      </c>
      <c r="W257">
        <v>-57.337304152872832</v>
      </c>
      <c r="X257">
        <v>-60.47065347211521</v>
      </c>
      <c r="Y257">
        <v>-64.505713264113623</v>
      </c>
      <c r="Z257">
        <v>-66.754110903179779</v>
      </c>
      <c r="AA257">
        <v>-68.504088192158051</v>
      </c>
      <c r="AB257">
        <v>-68.982171321946353</v>
      </c>
      <c r="AC257">
        <v>-69.085325048690933</v>
      </c>
      <c r="AD257">
        <v>-68.626929976614917</v>
      </c>
      <c r="AE257">
        <v>-67.970336616725447</v>
      </c>
      <c r="AF257">
        <v>-60.603976425176107</v>
      </c>
      <c r="AG257">
        <v>-62.104072669727159</v>
      </c>
      <c r="AH257">
        <v>-64.90953174908276</v>
      </c>
      <c r="AI257">
        <v>-68.442711922182056</v>
      </c>
      <c r="AJ257">
        <v>-73.531537426040558</v>
      </c>
      <c r="AK257">
        <v>-78.425271837066802</v>
      </c>
      <c r="AL257">
        <v>-79.593367342065747</v>
      </c>
      <c r="AM257">
        <v>-78.572581930389802</v>
      </c>
      <c r="AN257">
        <v>-77.667405584286101</v>
      </c>
      <c r="AO257">
        <v>-78.227788487058206</v>
      </c>
      <c r="AP257">
        <v>-81.585413510243157</v>
      </c>
      <c r="AQ257">
        <v>-79.809112975928741</v>
      </c>
      <c r="AR257">
        <v>-60.025013317465614</v>
      </c>
      <c r="AS257">
        <v>-61.256913495532011</v>
      </c>
      <c r="AT257">
        <v>-63.558053244496399</v>
      </c>
      <c r="AU257">
        <v>-66.450245583184042</v>
      </c>
      <c r="AV257">
        <v>-70.601435678912807</v>
      </c>
      <c r="AW257">
        <v>-74.595058085853879</v>
      </c>
      <c r="AX257">
        <v>-75.576579255907106</v>
      </c>
      <c r="AY257">
        <v>-74.966708297184951</v>
      </c>
      <c r="AZ257">
        <v>-74.608041671070623</v>
      </c>
      <c r="BA257">
        <v>-75.685151678946582</v>
      </c>
      <c r="BB257">
        <v>-79.44735267377996</v>
      </c>
      <c r="BC257">
        <v>-77.888365544149522</v>
      </c>
      <c r="BD257">
        <v>771.81828623257502</v>
      </c>
      <c r="BE257">
        <v>771.81828623257502</v>
      </c>
      <c r="BF257">
        <v>771.81828623257502</v>
      </c>
      <c r="BG257">
        <v>771.81828623257502</v>
      </c>
      <c r="BH257">
        <v>594.30008039908262</v>
      </c>
      <c r="BI257">
        <v>594.30008039908262</v>
      </c>
      <c r="BJ257" t="s">
        <v>65</v>
      </c>
      <c r="BK257" t="s">
        <v>65</v>
      </c>
      <c r="BL257">
        <v>29.727198063435978</v>
      </c>
      <c r="BM257">
        <v>200</v>
      </c>
    </row>
    <row r="258" spans="1:65" x14ac:dyDescent="0.25">
      <c r="A258">
        <v>496</v>
      </c>
      <c r="B258">
        <v>-95.501422059826865</v>
      </c>
      <c r="C258">
        <v>-93.479625495614954</v>
      </c>
      <c r="D258">
        <v>-91.537392072092572</v>
      </c>
      <c r="E258">
        <v>-89.738813194410113</v>
      </c>
      <c r="F258">
        <v>-88.076031347301722</v>
      </c>
      <c r="G258">
        <v>-86.541564789645065</v>
      </c>
      <c r="H258">
        <v>-85.128290682541689</v>
      </c>
      <c r="I258">
        <v>-78.836108232161337</v>
      </c>
      <c r="J258">
        <v>-75.591479903310344</v>
      </c>
      <c r="K258">
        <v>-74.229757443113229</v>
      </c>
      <c r="L258">
        <v>-74.865457290734</v>
      </c>
      <c r="M258">
        <v>-77.396062340313847</v>
      </c>
      <c r="N258">
        <v>-80.146903488388901</v>
      </c>
      <c r="O258">
        <v>-83.923333547369154</v>
      </c>
      <c r="P258">
        <v>-84.807578236413477</v>
      </c>
      <c r="Q258">
        <v>-81.444864717691516</v>
      </c>
      <c r="R258">
        <v>-78.803444971727941</v>
      </c>
      <c r="S258">
        <v>-78.287123143828339</v>
      </c>
      <c r="T258">
        <v>-91.759398479207903</v>
      </c>
      <c r="U258">
        <v>-90.492872733230513</v>
      </c>
      <c r="V258">
        <v>-88.117441084345216</v>
      </c>
      <c r="W258">
        <v>-85.111712318742676</v>
      </c>
      <c r="X258">
        <v>-80.75021833108751</v>
      </c>
      <c r="Y258">
        <v>-76.693456234885119</v>
      </c>
      <c r="Z258">
        <v>-75.895951201734931</v>
      </c>
      <c r="AA258">
        <v>-77.202250588409015</v>
      </c>
      <c r="AB258">
        <v>-78.531245225000461</v>
      </c>
      <c r="AC258">
        <v>-78.625759058894232</v>
      </c>
      <c r="AD258">
        <v>-75.232876445460178</v>
      </c>
      <c r="AE258">
        <v>-75.156871713139566</v>
      </c>
      <c r="AF258">
        <v>-88.090740673181372</v>
      </c>
      <c r="AG258">
        <v>-88.00140171179325</v>
      </c>
      <c r="AH258">
        <v>-87.807371326560144</v>
      </c>
      <c r="AI258">
        <v>-87.500080441589887</v>
      </c>
      <c r="AJ258">
        <v>-86.865001082415759</v>
      </c>
      <c r="AK258">
        <v>-85.818172030771024</v>
      </c>
      <c r="AL258">
        <v>-85.036483390554835</v>
      </c>
      <c r="AM258">
        <v>-84.426483482752246</v>
      </c>
      <c r="AN258">
        <v>-84.687300482639387</v>
      </c>
      <c r="AO258">
        <v>-85.638164124970174</v>
      </c>
      <c r="AP258">
        <v>-87.215123468538764</v>
      </c>
      <c r="AQ258">
        <v>-86.863010111263648</v>
      </c>
      <c r="AR258">
        <v>-88.308752862986012</v>
      </c>
      <c r="AS258">
        <v>-88.246782277488222</v>
      </c>
      <c r="AT258">
        <v>-88.094486607627402</v>
      </c>
      <c r="AU258">
        <v>-87.816684919231434</v>
      </c>
      <c r="AV258">
        <v>-87.147219854767542</v>
      </c>
      <c r="AW258">
        <v>-85.821387496092143</v>
      </c>
      <c r="AX258">
        <v>-84.635817385171237</v>
      </c>
      <c r="AY258">
        <v>-83.268307014262888</v>
      </c>
      <c r="AZ258">
        <v>-83.036549610680908</v>
      </c>
      <c r="BA258">
        <v>-83.683305658597234</v>
      </c>
      <c r="BB258">
        <v>-85.397850186543494</v>
      </c>
      <c r="BC258">
        <v>-85.103380534406227</v>
      </c>
      <c r="BD258">
        <v>728.17703386147855</v>
      </c>
      <c r="BE258">
        <v>728.17703386147855</v>
      </c>
      <c r="BF258">
        <v>728.17703386147855</v>
      </c>
      <c r="BG258">
        <v>728.17703386147855</v>
      </c>
      <c r="BH258">
        <v>560.69631607333838</v>
      </c>
      <c r="BI258">
        <v>560.69631607333838</v>
      </c>
      <c r="BJ258" t="s">
        <v>65</v>
      </c>
      <c r="BK258" t="s">
        <v>65</v>
      </c>
      <c r="BL258">
        <v>28.157165268146443</v>
      </c>
      <c r="BM258">
        <v>200</v>
      </c>
    </row>
    <row r="259" spans="1:65" x14ac:dyDescent="0.25">
      <c r="A259">
        <v>497</v>
      </c>
      <c r="B259">
        <v>-82.034971480913214</v>
      </c>
      <c r="C259">
        <v>-78.578650129481474</v>
      </c>
      <c r="D259">
        <v>-75.222640460887106</v>
      </c>
      <c r="E259">
        <v>-72.078298223386824</v>
      </c>
      <c r="F259">
        <v>-69.13449121945095</v>
      </c>
      <c r="G259">
        <v>-66.380613008007671</v>
      </c>
      <c r="H259">
        <v>-63.806559415582328</v>
      </c>
      <c r="I259">
        <v>-51.630545735568276</v>
      </c>
      <c r="J259">
        <v>-44.081023887834746</v>
      </c>
      <c r="K259">
        <v>-39.475086932118167</v>
      </c>
      <c r="L259">
        <v>-35.819433442569952</v>
      </c>
      <c r="M259">
        <v>-35.809512680149076</v>
      </c>
      <c r="N259">
        <v>-36.942285378164868</v>
      </c>
      <c r="O259">
        <v>-38.739528200498754</v>
      </c>
      <c r="P259">
        <v>-37.955281117962727</v>
      </c>
      <c r="Q259">
        <v>-33.82770025932458</v>
      </c>
      <c r="R259">
        <v>-32.177286011213504</v>
      </c>
      <c r="S259">
        <v>-35.566355190591317</v>
      </c>
      <c r="T259">
        <v>-84.268732066650472</v>
      </c>
      <c r="U259">
        <v>-80.986586208780864</v>
      </c>
      <c r="V259">
        <v>-74.722413970493776</v>
      </c>
      <c r="W259">
        <v>-66.535387432081976</v>
      </c>
      <c r="X259">
        <v>-53.808159842688092</v>
      </c>
      <c r="Y259">
        <v>-39.089788130034876</v>
      </c>
      <c r="Z259">
        <v>-32.554708872708851</v>
      </c>
      <c r="AA259">
        <v>-29.833474642030485</v>
      </c>
      <c r="AB259">
        <v>-30.96481803571416</v>
      </c>
      <c r="AC259">
        <v>-32.396561304782537</v>
      </c>
      <c r="AD259">
        <v>-32.890513135048202</v>
      </c>
      <c r="AE259">
        <v>-35.250749094643751</v>
      </c>
      <c r="AF259">
        <v>-85.984421628190375</v>
      </c>
      <c r="AG259">
        <v>-82.648919610902041</v>
      </c>
      <c r="AH259">
        <v>-76.297525244598049</v>
      </c>
      <c r="AI259">
        <v>-68.032058429123509</v>
      </c>
      <c r="AJ259">
        <v>-55.300769031547262</v>
      </c>
      <c r="AK259">
        <v>-40.955641181433172</v>
      </c>
      <c r="AL259">
        <v>-35.027387546213738</v>
      </c>
      <c r="AM259">
        <v>-33.689331165829593</v>
      </c>
      <c r="AN259">
        <v>-35.893782030745513</v>
      </c>
      <c r="AO259">
        <v>-38.198978695312412</v>
      </c>
      <c r="AP259">
        <v>-38.018121362680681</v>
      </c>
      <c r="AQ259">
        <v>-38.702809767051576</v>
      </c>
      <c r="AR259">
        <v>-88.40159192839387</v>
      </c>
      <c r="AS259">
        <v>-84.848458320912272</v>
      </c>
      <c r="AT259">
        <v>-78.065452870292077</v>
      </c>
      <c r="AU259">
        <v>-69.197498460956197</v>
      </c>
      <c r="AV259">
        <v>-55.409009346511041</v>
      </c>
      <c r="AW259">
        <v>-39.485903287807439</v>
      </c>
      <c r="AX259">
        <v>-32.478051744550925</v>
      </c>
      <c r="AY259">
        <v>-29.986838767244834</v>
      </c>
      <c r="AZ259">
        <v>-31.810320673862982</v>
      </c>
      <c r="BA259">
        <v>-34.166892607809388</v>
      </c>
      <c r="BB259">
        <v>-34.847975956422836</v>
      </c>
      <c r="BC259">
        <v>-35.84052589685249</v>
      </c>
      <c r="BD259">
        <v>892.49227209374931</v>
      </c>
      <c r="BE259">
        <v>892.49227209374931</v>
      </c>
      <c r="BF259">
        <v>892.49227209374931</v>
      </c>
      <c r="BG259">
        <v>892.49227209374931</v>
      </c>
      <c r="BH259">
        <v>687.21904951218698</v>
      </c>
      <c r="BI259">
        <v>687.21904951218698</v>
      </c>
      <c r="BJ259" t="s">
        <v>65</v>
      </c>
      <c r="BK259" t="s">
        <v>65</v>
      </c>
      <c r="BL259">
        <v>32.06287442362116</v>
      </c>
      <c r="BM259">
        <v>200</v>
      </c>
    </row>
    <row r="260" spans="1:65" x14ac:dyDescent="0.25">
      <c r="A260">
        <v>498</v>
      </c>
      <c r="B260">
        <v>-73.29421459772098</v>
      </c>
      <c r="C260">
        <v>-69.383618093976565</v>
      </c>
      <c r="D260">
        <v>-65.572585249032215</v>
      </c>
      <c r="E260">
        <v>-61.987779364438275</v>
      </c>
      <c r="F260">
        <v>-58.617478412864024</v>
      </c>
      <c r="G260">
        <v>-55.450512118943514</v>
      </c>
      <c r="H260">
        <v>-52.476237328148571</v>
      </c>
      <c r="I260">
        <v>-38.141783963794587</v>
      </c>
      <c r="J260">
        <v>-28.823034314649913</v>
      </c>
      <c r="K260">
        <v>-22.713435911011977</v>
      </c>
      <c r="L260">
        <v>-16.685661103822344</v>
      </c>
      <c r="M260">
        <v>-14.917228328502134</v>
      </c>
      <c r="N260">
        <v>-14.72850540149083</v>
      </c>
      <c r="O260">
        <v>-14.802755453714109</v>
      </c>
      <c r="P260">
        <v>-12.955764977018585</v>
      </c>
      <c r="Q260">
        <v>-9.2684184803918512</v>
      </c>
      <c r="R260">
        <v>-9.2069617346679511</v>
      </c>
      <c r="S260">
        <v>-16.321758936652873</v>
      </c>
      <c r="T260">
        <v>-72.368587537783995</v>
      </c>
      <c r="U260">
        <v>-68.170886561802405</v>
      </c>
      <c r="V260">
        <v>-60.191007474003982</v>
      </c>
      <c r="W260">
        <v>-49.833860111272649</v>
      </c>
      <c r="X260">
        <v>-33.944198403204481</v>
      </c>
      <c r="Y260">
        <v>-16.096176268285063</v>
      </c>
      <c r="Z260">
        <v>-8.5522068427493902</v>
      </c>
      <c r="AA260">
        <v>-5.722767991393277</v>
      </c>
      <c r="AB260">
        <v>-6.6575176844397426</v>
      </c>
      <c r="AC260">
        <v>-6.9803170992873556</v>
      </c>
      <c r="AD260">
        <v>-5.7792537956365821</v>
      </c>
      <c r="AE260">
        <v>-11.069255929798683</v>
      </c>
      <c r="AF260">
        <v>-76.309472850971289</v>
      </c>
      <c r="AG260">
        <v>-71.079694902380496</v>
      </c>
      <c r="AH260">
        <v>-61.175553790979407</v>
      </c>
      <c r="AI260">
        <v>-48.41363711184998</v>
      </c>
      <c r="AJ260">
        <v>-29.147452951143389</v>
      </c>
      <c r="AK260">
        <v>-8.5473122470486338</v>
      </c>
      <c r="AL260">
        <v>-1.1456965168239741</v>
      </c>
      <c r="AM260">
        <v>-1.5493312796428098</v>
      </c>
      <c r="AN260">
        <v>-5.7904092827313489</v>
      </c>
      <c r="AO260">
        <v>-8.9154748588832913</v>
      </c>
      <c r="AP260">
        <v>-7.1746313145053948</v>
      </c>
      <c r="AQ260">
        <v>-10.163177500550209</v>
      </c>
      <c r="AR260">
        <v>-78.757308995042223</v>
      </c>
      <c r="AS260">
        <v>-73.737766311451551</v>
      </c>
      <c r="AT260">
        <v>-64.194181511666173</v>
      </c>
      <c r="AU260">
        <v>-51.807076543866557</v>
      </c>
      <c r="AV260">
        <v>-32.818920843282612</v>
      </c>
      <c r="AW260">
        <v>-11.627602315690336</v>
      </c>
      <c r="AX260">
        <v>-2.9875794957904405</v>
      </c>
      <c r="AY260">
        <v>-0.95660131022946848</v>
      </c>
      <c r="AZ260">
        <v>-3.7272814007602988</v>
      </c>
      <c r="BA260">
        <v>-6.204079859756864</v>
      </c>
      <c r="BB260">
        <v>-5.4333755429038924</v>
      </c>
      <c r="BC260">
        <v>-8.3189058034077021</v>
      </c>
      <c r="BD260">
        <v>983.94260334813805</v>
      </c>
      <c r="BE260">
        <v>983.94260334813805</v>
      </c>
      <c r="BF260">
        <v>983.94260334813805</v>
      </c>
      <c r="BG260">
        <v>983.94260334813805</v>
      </c>
      <c r="BH260">
        <v>757.63580457806631</v>
      </c>
      <c r="BI260">
        <v>757.63580457806631</v>
      </c>
      <c r="BJ260" t="s">
        <v>65</v>
      </c>
      <c r="BK260" t="s">
        <v>65</v>
      </c>
      <c r="BL260">
        <v>32.282401010042413</v>
      </c>
      <c r="BM260">
        <v>200</v>
      </c>
    </row>
    <row r="261" spans="1:65" x14ac:dyDescent="0.25">
      <c r="A261">
        <v>499</v>
      </c>
      <c r="B261">
        <v>-53.378164121936422</v>
      </c>
      <c r="C261">
        <v>-53.230376880053015</v>
      </c>
      <c r="D261">
        <v>-53.096110963698969</v>
      </c>
      <c r="E261">
        <v>-52.979498000425565</v>
      </c>
      <c r="F261">
        <v>-52.879312125456224</v>
      </c>
      <c r="G261">
        <v>-52.794393335679963</v>
      </c>
      <c r="H261">
        <v>-52.723644348923877</v>
      </c>
      <c r="I261">
        <v>-52.542443276787154</v>
      </c>
      <c r="J261">
        <v>-52.695357212448926</v>
      </c>
      <c r="K261">
        <v>-52.978249952009904</v>
      </c>
      <c r="L261">
        <v>-53.662476057269039</v>
      </c>
      <c r="M261">
        <v>-54.207135500416896</v>
      </c>
      <c r="N261">
        <v>-54.478176183833384</v>
      </c>
      <c r="O261">
        <v>-54.255031819935155</v>
      </c>
      <c r="P261">
        <v>-52.962670519917374</v>
      </c>
      <c r="Q261">
        <v>-51.163979162024908</v>
      </c>
      <c r="R261">
        <v>-50.890241198742679</v>
      </c>
      <c r="S261">
        <v>-52.874018688535486</v>
      </c>
      <c r="T261">
        <v>-49.218003880004623</v>
      </c>
      <c r="U261">
        <v>-49.842890848883563</v>
      </c>
      <c r="V261">
        <v>-51.006002136569776</v>
      </c>
      <c r="W261">
        <v>-52.454135047411214</v>
      </c>
      <c r="X261">
        <v>-54.465637787325626</v>
      </c>
      <c r="Y261">
        <v>-56.056989737931048</v>
      </c>
      <c r="Z261">
        <v>-55.828304939740079</v>
      </c>
      <c r="AA261">
        <v>-53.279677425572686</v>
      </c>
      <c r="AB261">
        <v>-50.663162878212958</v>
      </c>
      <c r="AC261">
        <v>-48.211378988961691</v>
      </c>
      <c r="AD261">
        <v>-48.373087429272459</v>
      </c>
      <c r="AE261">
        <v>-52.258495710480055</v>
      </c>
      <c r="AF261">
        <v>-52.210943816262819</v>
      </c>
      <c r="AG261">
        <v>-51.714036831884691</v>
      </c>
      <c r="AH261">
        <v>-50.764013005744623</v>
      </c>
      <c r="AI261">
        <v>-49.518612732938479</v>
      </c>
      <c r="AJ261">
        <v>-47.571579665596012</v>
      </c>
      <c r="AK261">
        <v>-45.332563677267757</v>
      </c>
      <c r="AL261">
        <v>-44.307389054702199</v>
      </c>
      <c r="AM261">
        <v>-43.82595803885912</v>
      </c>
      <c r="AN261">
        <v>-43.914304194797893</v>
      </c>
      <c r="AO261">
        <v>-43.990014100997037</v>
      </c>
      <c r="AP261">
        <v>-43.771436708305785</v>
      </c>
      <c r="AQ261">
        <v>-44.557852569814472</v>
      </c>
      <c r="AR261">
        <v>-59.682046154597224</v>
      </c>
      <c r="AS261">
        <v>-59.188245627459224</v>
      </c>
      <c r="AT261">
        <v>-58.217587364164658</v>
      </c>
      <c r="AU261">
        <v>-56.882014296110519</v>
      </c>
      <c r="AV261">
        <v>-54.593503584586848</v>
      </c>
      <c r="AW261">
        <v>-51.350286864881262</v>
      </c>
      <c r="AX261">
        <v>-49.198527281548238</v>
      </c>
      <c r="AY261">
        <v>-46.836901059513316</v>
      </c>
      <c r="AZ261">
        <v>-45.774467675880473</v>
      </c>
      <c r="BA261">
        <v>-45.098588103540877</v>
      </c>
      <c r="BB261">
        <v>-44.401669545878903</v>
      </c>
      <c r="BC261">
        <v>-44.326419902329938</v>
      </c>
      <c r="BD261">
        <v>827.80522715903442</v>
      </c>
      <c r="BE261">
        <v>827.80522715903442</v>
      </c>
      <c r="BF261">
        <v>827.80522715903442</v>
      </c>
      <c r="BG261">
        <v>827.80522715903442</v>
      </c>
      <c r="BH261">
        <v>637.41002491245649</v>
      </c>
      <c r="BI261">
        <v>637.41002491245649</v>
      </c>
      <c r="BJ261" t="s">
        <v>65</v>
      </c>
      <c r="BK261" t="s">
        <v>65</v>
      </c>
      <c r="BL261">
        <v>31.139790560691626</v>
      </c>
      <c r="BM261">
        <v>200</v>
      </c>
    </row>
    <row r="262" spans="1:65" x14ac:dyDescent="0.25">
      <c r="A262">
        <v>500</v>
      </c>
      <c r="B262">
        <v>-59.64104293881438</v>
      </c>
      <c r="C262">
        <v>-60.377846102613802</v>
      </c>
      <c r="D262">
        <v>-61.043223066652928</v>
      </c>
      <c r="E262">
        <v>-61.616275653483335</v>
      </c>
      <c r="F262">
        <v>-62.102908938815382</v>
      </c>
      <c r="G262">
        <v>-62.50872584565942</v>
      </c>
      <c r="H262">
        <v>-62.839041176221066</v>
      </c>
      <c r="I262">
        <v>-63.499982608279694</v>
      </c>
      <c r="J262">
        <v>-62.570338393986844</v>
      </c>
      <c r="K262">
        <v>-60.637698059943965</v>
      </c>
      <c r="L262">
        <v>-55.513934686690327</v>
      </c>
      <c r="M262">
        <v>-50.329822301594696</v>
      </c>
      <c r="N262">
        <v>-45.990366924212395</v>
      </c>
      <c r="O262">
        <v>-40.501360264030147</v>
      </c>
      <c r="P262">
        <v>-37.860224210462952</v>
      </c>
      <c r="Q262">
        <v>-37.485488127768782</v>
      </c>
      <c r="R262">
        <v>-35.690716253915994</v>
      </c>
      <c r="S262">
        <v>-28.074851658578883</v>
      </c>
      <c r="T262">
        <v>-70.408933593070344</v>
      </c>
      <c r="U262">
        <v>-70.894370315369088</v>
      </c>
      <c r="V262">
        <v>-71.652896483108819</v>
      </c>
      <c r="W262">
        <v>-72.243834386987871</v>
      </c>
      <c r="X262">
        <v>-71.88257574199767</v>
      </c>
      <c r="Y262">
        <v>-67.556832170135692</v>
      </c>
      <c r="Z262">
        <v>-61.294665282248459</v>
      </c>
      <c r="AA262">
        <v>-49.391351174554764</v>
      </c>
      <c r="AB262">
        <v>-41.559224695550121</v>
      </c>
      <c r="AC262">
        <v>-36.129342698193732</v>
      </c>
      <c r="AD262">
        <v>-33.797071106830764</v>
      </c>
      <c r="AE262">
        <v>-31.912955928641296</v>
      </c>
      <c r="AF262">
        <v>-62.772304933544213</v>
      </c>
      <c r="AG262">
        <v>-62.256529198957338</v>
      </c>
      <c r="AH262">
        <v>-61.129762355705864</v>
      </c>
      <c r="AI262">
        <v>-59.318662961308327</v>
      </c>
      <c r="AJ262">
        <v>-55.427233562859307</v>
      </c>
      <c r="AK262">
        <v>-47.65537621002656</v>
      </c>
      <c r="AL262">
        <v>-40.616314280977861</v>
      </c>
      <c r="AM262">
        <v>-30.373168563302098</v>
      </c>
      <c r="AN262">
        <v>-24.775403581812142</v>
      </c>
      <c r="AO262">
        <v>-21.622789466355442</v>
      </c>
      <c r="AP262">
        <v>-21.445234316848847</v>
      </c>
      <c r="AQ262">
        <v>-20.147367140511616</v>
      </c>
      <c r="AR262">
        <v>-69.492702782267401</v>
      </c>
      <c r="AS262">
        <v>-68.860014616084214</v>
      </c>
      <c r="AT262">
        <v>-67.512453885302008</v>
      </c>
      <c r="AU262">
        <v>-65.417494777716442</v>
      </c>
      <c r="AV262">
        <v>-61.09458126421427</v>
      </c>
      <c r="AW262">
        <v>-52.831855787993206</v>
      </c>
      <c r="AX262">
        <v>-45.514591207940072</v>
      </c>
      <c r="AY262">
        <v>-34.852406376835248</v>
      </c>
      <c r="AZ262">
        <v>-28.777682621614204</v>
      </c>
      <c r="BA262">
        <v>-24.835108859181108</v>
      </c>
      <c r="BB262">
        <v>-23.002435119367227</v>
      </c>
      <c r="BC262">
        <v>-21.417671420236804</v>
      </c>
      <c r="BD262">
        <v>908.16880168159173</v>
      </c>
      <c r="BE262">
        <v>908.16880168159173</v>
      </c>
      <c r="BF262">
        <v>908.16880168159173</v>
      </c>
      <c r="BG262">
        <v>908.16880168159173</v>
      </c>
      <c r="BH262">
        <v>699.28997729482569</v>
      </c>
      <c r="BI262">
        <v>699.28997729482569</v>
      </c>
      <c r="BJ262" t="s">
        <v>65</v>
      </c>
      <c r="BK262" t="s">
        <v>65</v>
      </c>
      <c r="BL262">
        <v>30.644571677175009</v>
      </c>
      <c r="BM262">
        <v>200</v>
      </c>
    </row>
    <row r="263" spans="1:65" x14ac:dyDescent="0.25">
      <c r="A263">
        <v>501</v>
      </c>
      <c r="B263">
        <v>-184.01896025331703</v>
      </c>
      <c r="C263">
        <v>-181.02211016961897</v>
      </c>
      <c r="D263">
        <v>-178.03185022183649</v>
      </c>
      <c r="E263">
        <v>-175.14798882763483</v>
      </c>
      <c r="F263">
        <v>-172.36532784108894</v>
      </c>
      <c r="G263">
        <v>-169.67891654117045</v>
      </c>
      <c r="H263">
        <v>-167.08404040973562</v>
      </c>
      <c r="I263">
        <v>-153.20016412168084</v>
      </c>
      <c r="J263">
        <v>-141.9363660414287</v>
      </c>
      <c r="K263">
        <v>-132.25436898620873</v>
      </c>
      <c r="L263">
        <v>-116.35003144933469</v>
      </c>
      <c r="M263">
        <v>-103.31576064706323</v>
      </c>
      <c r="N263">
        <v>-91.994193224231751</v>
      </c>
      <c r="O263">
        <v>-72.590934515854443</v>
      </c>
      <c r="P263">
        <v>-49.566023171700515</v>
      </c>
      <c r="Q263">
        <v>-24.579235766127166</v>
      </c>
      <c r="R263">
        <v>-11.224452202893906</v>
      </c>
      <c r="S263">
        <v>-0.70063502537597022</v>
      </c>
      <c r="T263">
        <v>-188.20391067950129</v>
      </c>
      <c r="U263">
        <v>-184.9294445019294</v>
      </c>
      <c r="V263">
        <v>-178.62593558516937</v>
      </c>
      <c r="W263">
        <v>-170.24966355982113</v>
      </c>
      <c r="X263">
        <v>-156.73268801124743</v>
      </c>
      <c r="Y263">
        <v>-139.2138442358355</v>
      </c>
      <c r="Z263">
        <v>-128.84940363045501</v>
      </c>
      <c r="AA263">
        <v>-116.84858853671682</v>
      </c>
      <c r="AB263">
        <v>-108.78967541164374</v>
      </c>
      <c r="AC263">
        <v>-98.702055083100149</v>
      </c>
      <c r="AD263">
        <v>-80.977257969595257</v>
      </c>
      <c r="AE263">
        <v>-79.667927971792679</v>
      </c>
      <c r="AF263">
        <v>-177.50245019500497</v>
      </c>
      <c r="AG263">
        <v>-174.34771596948025</v>
      </c>
      <c r="AH263">
        <v>-168.19445953895104</v>
      </c>
      <c r="AI263">
        <v>-159.83472575955088</v>
      </c>
      <c r="AJ263">
        <v>-145.80938284283272</v>
      </c>
      <c r="AK263">
        <v>-126.27634932283814</v>
      </c>
      <c r="AL263">
        <v>-113.79745701502239</v>
      </c>
      <c r="AM263">
        <v>-100.17394101123223</v>
      </c>
      <c r="AN263">
        <v>-93.516011686307422</v>
      </c>
      <c r="AO263">
        <v>-88.323083744584025</v>
      </c>
      <c r="AP263">
        <v>-82.920475101393691</v>
      </c>
      <c r="AQ263">
        <v>-84.341745871860766</v>
      </c>
      <c r="AR263">
        <v>-184.57829912090241</v>
      </c>
      <c r="AS263">
        <v>-181.39602026124476</v>
      </c>
      <c r="AT263">
        <v>-175.17311773054178</v>
      </c>
      <c r="AU263">
        <v>-166.6814659052327</v>
      </c>
      <c r="AV263">
        <v>-152.31923148370481</v>
      </c>
      <c r="AW263">
        <v>-131.99772507713908</v>
      </c>
      <c r="AX263">
        <v>-118.68952124603216</v>
      </c>
      <c r="AY263">
        <v>-103.68472391568469</v>
      </c>
      <c r="AZ263">
        <v>-96.128834358516457</v>
      </c>
      <c r="BA263">
        <v>-90.261828966326476</v>
      </c>
      <c r="BB263">
        <v>-84.476249127693194</v>
      </c>
      <c r="BC263">
        <v>-85.703245328781549</v>
      </c>
      <c r="BD263">
        <v>983.94260334813805</v>
      </c>
      <c r="BE263">
        <v>983.94260334813805</v>
      </c>
      <c r="BF263">
        <v>983.94260334813805</v>
      </c>
      <c r="BG263">
        <v>983.94260334813805</v>
      </c>
      <c r="BH263">
        <v>757.63580457806631</v>
      </c>
      <c r="BI263">
        <v>757.63580457806631</v>
      </c>
      <c r="BJ263" t="s">
        <v>65</v>
      </c>
      <c r="BK263" t="s">
        <v>65</v>
      </c>
      <c r="BL263">
        <v>31.595315005554241</v>
      </c>
      <c r="BM263">
        <v>200</v>
      </c>
    </row>
    <row r="264" spans="1:65" x14ac:dyDescent="0.25">
      <c r="A264">
        <v>502</v>
      </c>
      <c r="B264">
        <v>-150.66976302633157</v>
      </c>
      <c r="C264">
        <v>-150.4700822326206</v>
      </c>
      <c r="D264">
        <v>-150.17668999743958</v>
      </c>
      <c r="E264">
        <v>-149.80110243682427</v>
      </c>
      <c r="F264">
        <v>-149.34917343696324</v>
      </c>
      <c r="G264">
        <v>-148.82645210326689</v>
      </c>
      <c r="H264">
        <v>-148.23819696029395</v>
      </c>
      <c r="I264">
        <v>-143.59361608667993</v>
      </c>
      <c r="J264">
        <v>-137.83232080422133</v>
      </c>
      <c r="K264">
        <v>-131.32777384270628</v>
      </c>
      <c r="L264">
        <v>-117.9610285248777</v>
      </c>
      <c r="M264">
        <v>-105.64053947166821</v>
      </c>
      <c r="N264">
        <v>-95.161620185245511</v>
      </c>
      <c r="O264">
        <v>-79.936131189990363</v>
      </c>
      <c r="P264">
        <v>-67.475525759017401</v>
      </c>
      <c r="Q264">
        <v>-58.321432639811754</v>
      </c>
      <c r="R264">
        <v>-52.456713261445906</v>
      </c>
      <c r="S264">
        <v>-41.970548796487968</v>
      </c>
      <c r="T264">
        <v>-149.0111879881747</v>
      </c>
      <c r="U264">
        <v>-148.23168880805758</v>
      </c>
      <c r="V264">
        <v>-146.63741115026309</v>
      </c>
      <c r="W264">
        <v>-144.2980794434913</v>
      </c>
      <c r="X264">
        <v>-139.8342216298785</v>
      </c>
      <c r="Y264">
        <v>-132.11996307368739</v>
      </c>
      <c r="Z264">
        <v>-125.72477604086592</v>
      </c>
      <c r="AA264">
        <v>-115.98101837708583</v>
      </c>
      <c r="AB264">
        <v>-109.61880028731001</v>
      </c>
      <c r="AC264">
        <v>-103.74187698437387</v>
      </c>
      <c r="AD264">
        <v>-95.332354336607466</v>
      </c>
      <c r="AE264">
        <v>-91.314960208283139</v>
      </c>
      <c r="AF264">
        <v>-154.34145986958347</v>
      </c>
      <c r="AG264">
        <v>-152.52790194967957</v>
      </c>
      <c r="AH264">
        <v>-148.96418718602803</v>
      </c>
      <c r="AI264">
        <v>-144.06092528587547</v>
      </c>
      <c r="AJ264">
        <v>-135.64482843545539</v>
      </c>
      <c r="AK264">
        <v>-123.43021284186989</v>
      </c>
      <c r="AL264">
        <v>-115.10777246994435</v>
      </c>
      <c r="AM264">
        <v>-105.2581243924737</v>
      </c>
      <c r="AN264">
        <v>-100.06653598247972</v>
      </c>
      <c r="AO264">
        <v>-96.019890535052681</v>
      </c>
      <c r="AP264">
        <v>-92.580337754752378</v>
      </c>
      <c r="AQ264">
        <v>-94.370470359641971</v>
      </c>
      <c r="AR264">
        <v>-160.26076918111727</v>
      </c>
      <c r="AS264">
        <v>-158.17743632751686</v>
      </c>
      <c r="AT264">
        <v>-154.10139815835882</v>
      </c>
      <c r="AU264">
        <v>-148.53460205616699</v>
      </c>
      <c r="AV264">
        <v>-139.10604668259816</v>
      </c>
      <c r="AW264">
        <v>-125.78837715060766</v>
      </c>
      <c r="AX264">
        <v>-117.02884622727096</v>
      </c>
      <c r="AY264">
        <v>-107.10291562583826</v>
      </c>
      <c r="AZ264">
        <v>-102.0630461064632</v>
      </c>
      <c r="BA264">
        <v>-98.112413112424704</v>
      </c>
      <c r="BB264">
        <v>-94.335326374613174</v>
      </c>
      <c r="BC264">
        <v>-95.834196789499615</v>
      </c>
      <c r="BD264">
        <v>820.0711558461652</v>
      </c>
      <c r="BE264">
        <v>820.0711558461652</v>
      </c>
      <c r="BF264">
        <v>820.0711558461652</v>
      </c>
      <c r="BG264">
        <v>820.0711558461652</v>
      </c>
      <c r="BH264">
        <v>631.45479000154717</v>
      </c>
      <c r="BI264">
        <v>631.45479000154717</v>
      </c>
      <c r="BJ264" t="s">
        <v>65</v>
      </c>
      <c r="BK264" t="s">
        <v>65</v>
      </c>
      <c r="BL264">
        <v>31.136637998388082</v>
      </c>
      <c r="BM264">
        <v>200</v>
      </c>
    </row>
    <row r="265" spans="1:65" x14ac:dyDescent="0.25">
      <c r="A265">
        <v>503</v>
      </c>
      <c r="B265">
        <v>-153.82064087807589</v>
      </c>
      <c r="C265">
        <v>-153.60421506835888</v>
      </c>
      <c r="D265">
        <v>-153.3467915784361</v>
      </c>
      <c r="E265">
        <v>-153.05724342686105</v>
      </c>
      <c r="F265">
        <v>-152.73747878149018</v>
      </c>
      <c r="G265">
        <v>-152.38931657276831</v>
      </c>
      <c r="H265">
        <v>-152.01449039421925</v>
      </c>
      <c r="I265">
        <v>-149.29282690957928</v>
      </c>
      <c r="J265">
        <v>-146.12813140209266</v>
      </c>
      <c r="K265">
        <v>-142.50576175882779</v>
      </c>
      <c r="L265">
        <v>-134.70887919343096</v>
      </c>
      <c r="M265">
        <v>-126.82457593386373</v>
      </c>
      <c r="N265">
        <v>-119.30390357024454</v>
      </c>
      <c r="O265">
        <v>-106.0598713649602</v>
      </c>
      <c r="P265">
        <v>-90.812865241409952</v>
      </c>
      <c r="Q265">
        <v>-74.090523438851491</v>
      </c>
      <c r="R265">
        <v>-63.348894067925613</v>
      </c>
      <c r="S265">
        <v>-50.132033411188559</v>
      </c>
      <c r="T265">
        <v>-147.03319057937799</v>
      </c>
      <c r="U265">
        <v>-146.90393347072575</v>
      </c>
      <c r="V265">
        <v>-146.63125088449033</v>
      </c>
      <c r="W265">
        <v>-146.2040447514112</v>
      </c>
      <c r="X265">
        <v>-145.25989842424397</v>
      </c>
      <c r="Y265">
        <v>-143.09426269605251</v>
      </c>
      <c r="Z265">
        <v>-140.30389011758942</v>
      </c>
      <c r="AA265">
        <v>-132.81647005308577</v>
      </c>
      <c r="AB265">
        <v>-124.56181560205015</v>
      </c>
      <c r="AC265">
        <v>-113.04927131494749</v>
      </c>
      <c r="AD265">
        <v>-91.443435750152361</v>
      </c>
      <c r="AE265">
        <v>-84.804925846958881</v>
      </c>
      <c r="AF265">
        <v>-152.91359599260457</v>
      </c>
      <c r="AG265">
        <v>-151.98691521069122</v>
      </c>
      <c r="AH265">
        <v>-150.14872373602532</v>
      </c>
      <c r="AI265">
        <v>-147.57562553019812</v>
      </c>
      <c r="AJ265">
        <v>-143.00112844889344</v>
      </c>
      <c r="AK265">
        <v>-135.83412888148376</v>
      </c>
      <c r="AL265">
        <v>-130.15377206309665</v>
      </c>
      <c r="AM265">
        <v>-121.46487698765911</v>
      </c>
      <c r="AN265">
        <v>-114.89045107038108</v>
      </c>
      <c r="AO265">
        <v>-107.6069239677991</v>
      </c>
      <c r="AP265">
        <v>-97.029590420851378</v>
      </c>
      <c r="AQ265">
        <v>-96.606408183022893</v>
      </c>
      <c r="AR265">
        <v>-158.17021049927564</v>
      </c>
      <c r="AS265">
        <v>-157.17203835554031</v>
      </c>
      <c r="AT265">
        <v>-155.19525322940132</v>
      </c>
      <c r="AU265">
        <v>-152.43561634625394</v>
      </c>
      <c r="AV265">
        <v>-147.55214059538213</v>
      </c>
      <c r="AW265">
        <v>-139.9768853798308</v>
      </c>
      <c r="AX265">
        <v>-134.01149429472639</v>
      </c>
      <c r="AY265">
        <v>-124.9157857311816</v>
      </c>
      <c r="AZ265">
        <v>-118.01012637857006</v>
      </c>
      <c r="BA265">
        <v>-110.28521872906222</v>
      </c>
      <c r="BB265">
        <v>-98.586531483549308</v>
      </c>
      <c r="BC265">
        <v>-97.27963553872037</v>
      </c>
      <c r="BD265">
        <v>775.81373013074483</v>
      </c>
      <c r="BE265">
        <v>775.81373013074483</v>
      </c>
      <c r="BF265">
        <v>775.81373013074483</v>
      </c>
      <c r="BG265">
        <v>775.81373013074483</v>
      </c>
      <c r="BH265">
        <v>597.37657220067365</v>
      </c>
      <c r="BI265">
        <v>597.37657220067365</v>
      </c>
      <c r="BJ265" t="s">
        <v>65</v>
      </c>
      <c r="BK265" t="s">
        <v>65</v>
      </c>
      <c r="BL265">
        <v>31.450361823788409</v>
      </c>
      <c r="BM265">
        <v>200</v>
      </c>
    </row>
    <row r="266" spans="1:65" x14ac:dyDescent="0.25">
      <c r="A266">
        <v>504</v>
      </c>
      <c r="B266">
        <v>-142.56591182670704</v>
      </c>
      <c r="C266">
        <v>-142.97352090435359</v>
      </c>
      <c r="D266">
        <v>-143.33021582177076</v>
      </c>
      <c r="E266">
        <v>-143.62500141710737</v>
      </c>
      <c r="F266">
        <v>-143.86187162717266</v>
      </c>
      <c r="G266">
        <v>-144.04461426344108</v>
      </c>
      <c r="H266">
        <v>-144.17682063485282</v>
      </c>
      <c r="I266">
        <v>-144.08738417976932</v>
      </c>
      <c r="J266">
        <v>-143.02509279882469</v>
      </c>
      <c r="K266">
        <v>-141.23807290371136</v>
      </c>
      <c r="L266">
        <v>-136.77135800859659</v>
      </c>
      <c r="M266">
        <v>-132.18053268795725</v>
      </c>
      <c r="N266">
        <v>-128.07029108141978</v>
      </c>
      <c r="O266">
        <v>-121.77058457362909</v>
      </c>
      <c r="P266">
        <v>-115.71427038425938</v>
      </c>
      <c r="Q266">
        <v>-108.03501845898275</v>
      </c>
      <c r="R266">
        <v>-99.719635529384661</v>
      </c>
      <c r="S266">
        <v>-82.73889290777943</v>
      </c>
      <c r="T266">
        <v>-136.7732494215692</v>
      </c>
      <c r="U266">
        <v>-137.35502399351205</v>
      </c>
      <c r="V266">
        <v>-138.45696780497912</v>
      </c>
      <c r="W266">
        <v>-139.87139515635079</v>
      </c>
      <c r="X266">
        <v>-141.95309632720165</v>
      </c>
      <c r="Y266">
        <v>-143.94594746841406</v>
      </c>
      <c r="Z266">
        <v>-143.88731603466857</v>
      </c>
      <c r="AA266">
        <v>-139.96590436741653</v>
      </c>
      <c r="AB266">
        <v>-134.30935890224964</v>
      </c>
      <c r="AC266">
        <v>-125.83558940387381</v>
      </c>
      <c r="AD266">
        <v>-108.56894465250289</v>
      </c>
      <c r="AE266">
        <v>-101.72039745226326</v>
      </c>
      <c r="AF266">
        <v>-149.05725844531722</v>
      </c>
      <c r="AG266">
        <v>-149.0178594601567</v>
      </c>
      <c r="AH266">
        <v>-148.90922161069759</v>
      </c>
      <c r="AI266">
        <v>-148.68291163303013</v>
      </c>
      <c r="AJ266">
        <v>-148.03387930710778</v>
      </c>
      <c r="AK266">
        <v>-146.3361014719539</v>
      </c>
      <c r="AL266">
        <v>-144.06318016451209</v>
      </c>
      <c r="AM266">
        <v>-138.83109613954329</v>
      </c>
      <c r="AN266">
        <v>-133.62902476556988</v>
      </c>
      <c r="AO266">
        <v>-127.06712439247741</v>
      </c>
      <c r="AP266">
        <v>-117.08385546497495</v>
      </c>
      <c r="AQ266">
        <v>-117.35893634295908</v>
      </c>
      <c r="AR266">
        <v>-149.54898368629154</v>
      </c>
      <c r="AS266">
        <v>-149.48144235572144</v>
      </c>
      <c r="AT266">
        <v>-149.3308593478761</v>
      </c>
      <c r="AU266">
        <v>-149.07800736296252</v>
      </c>
      <c r="AV266">
        <v>-148.47945200433139</v>
      </c>
      <c r="AW266">
        <v>-147.15541219857707</v>
      </c>
      <c r="AX266">
        <v>-145.38121416212908</v>
      </c>
      <c r="AY266">
        <v>-141.08941662143229</v>
      </c>
      <c r="AZ266">
        <v>-136.53902960019653</v>
      </c>
      <c r="BA266">
        <v>-130.47032040416343</v>
      </c>
      <c r="BB266">
        <v>-120.53263473233842</v>
      </c>
      <c r="BC266">
        <v>-120.3754887953171</v>
      </c>
      <c r="BD266">
        <v>649.18881034076946</v>
      </c>
      <c r="BE266">
        <v>649.18881034076946</v>
      </c>
      <c r="BF266">
        <v>649.18881034076946</v>
      </c>
      <c r="BG266">
        <v>649.18881034076946</v>
      </c>
      <c r="BH266">
        <v>499.87538396239239</v>
      </c>
      <c r="BI266">
        <v>499.87538396239239</v>
      </c>
      <c r="BJ266" t="s">
        <v>65</v>
      </c>
      <c r="BK266" t="s">
        <v>65</v>
      </c>
      <c r="BL266">
        <v>29.506176955509765</v>
      </c>
      <c r="BM266">
        <v>200</v>
      </c>
    </row>
    <row r="267" spans="1:65" x14ac:dyDescent="0.25">
      <c r="A267">
        <v>505</v>
      </c>
      <c r="B267">
        <v>-158.01860013097291</v>
      </c>
      <c r="C267">
        <v>-156.07053171144182</v>
      </c>
      <c r="D267">
        <v>-154.12192035458554</v>
      </c>
      <c r="E267">
        <v>-152.23853493651563</v>
      </c>
      <c r="F267">
        <v>-150.41791161850298</v>
      </c>
      <c r="G267">
        <v>-148.6576832694391</v>
      </c>
      <c r="H267">
        <v>-146.9555755750188</v>
      </c>
      <c r="I267">
        <v>-137.84688751412853</v>
      </c>
      <c r="J267">
        <v>-130.57135575290306</v>
      </c>
      <c r="K267">
        <v>-124.46052058482655</v>
      </c>
      <c r="L267">
        <v>-115.05218953191415</v>
      </c>
      <c r="M267">
        <v>-108.23377751860524</v>
      </c>
      <c r="N267">
        <v>-103.08688858106888</v>
      </c>
      <c r="O267">
        <v>-95.73513025402967</v>
      </c>
      <c r="P267">
        <v>-88.373445536250941</v>
      </c>
      <c r="Q267">
        <v>-80.110406628144872</v>
      </c>
      <c r="R267">
        <v>-74.205965265832788</v>
      </c>
      <c r="S267">
        <v>-66.111987728487009</v>
      </c>
      <c r="T267">
        <v>-150.5665085681228</v>
      </c>
      <c r="U267">
        <v>-148.95274608253803</v>
      </c>
      <c r="V267">
        <v>-145.81160061044932</v>
      </c>
      <c r="W267">
        <v>-141.55629520571989</v>
      </c>
      <c r="X267">
        <v>-134.4370666177426</v>
      </c>
      <c r="Y267">
        <v>-124.53753070813589</v>
      </c>
      <c r="Z267">
        <v>-118.02763039773133</v>
      </c>
      <c r="AA267">
        <v>-109.5829111711337</v>
      </c>
      <c r="AB267">
        <v>-103.90796618279994</v>
      </c>
      <c r="AC267">
        <v>-97.389194105733068</v>
      </c>
      <c r="AD267">
        <v>-85.541777771552944</v>
      </c>
      <c r="AE267">
        <v>-81.92756129723297</v>
      </c>
      <c r="AF267">
        <v>-155.09261223136076</v>
      </c>
      <c r="AG267">
        <v>-152.54839487095512</v>
      </c>
      <c r="AH267">
        <v>-147.65526090845725</v>
      </c>
      <c r="AI267">
        <v>-141.16766212630966</v>
      </c>
      <c r="AJ267">
        <v>-130.76598598252664</v>
      </c>
      <c r="AK267">
        <v>-117.64482012762878</v>
      </c>
      <c r="AL267">
        <v>-110.35041702779795</v>
      </c>
      <c r="AM267">
        <v>-103.52134089931815</v>
      </c>
      <c r="AN267">
        <v>-100.08204437540243</v>
      </c>
      <c r="AO267">
        <v>-96.111228984780837</v>
      </c>
      <c r="AP267">
        <v>-88.788214219500816</v>
      </c>
      <c r="AQ267">
        <v>-90.068308097375237</v>
      </c>
      <c r="AR267">
        <v>-155.05937163753424</v>
      </c>
      <c r="AS267">
        <v>-152.54111778290994</v>
      </c>
      <c r="AT267">
        <v>-147.70291363025407</v>
      </c>
      <c r="AU267">
        <v>-141.30011821472607</v>
      </c>
      <c r="AV267">
        <v>-131.07303099449265</v>
      </c>
      <c r="AW267">
        <v>-118.31580297133142</v>
      </c>
      <c r="AX267">
        <v>-111.34353297075253</v>
      </c>
      <c r="AY267">
        <v>-105.02357617636581</v>
      </c>
      <c r="AZ267">
        <v>-101.93237490227911</v>
      </c>
      <c r="BA267">
        <v>-98.281016846247653</v>
      </c>
      <c r="BB267">
        <v>-91.301760056308439</v>
      </c>
      <c r="BC267">
        <v>-92.557206661350449</v>
      </c>
      <c r="BD267">
        <v>724.9641217174385</v>
      </c>
      <c r="BE267">
        <v>724.9641217174385</v>
      </c>
      <c r="BF267">
        <v>724.9641217174385</v>
      </c>
      <c r="BG267">
        <v>724.9641217174385</v>
      </c>
      <c r="BH267">
        <v>558.22237372242762</v>
      </c>
      <c r="BI267">
        <v>558.22237372242762</v>
      </c>
      <c r="BJ267" t="s">
        <v>65</v>
      </c>
      <c r="BK267" t="s">
        <v>65</v>
      </c>
      <c r="BL267">
        <v>28.969456512512426</v>
      </c>
      <c r="BM267">
        <v>200</v>
      </c>
    </row>
    <row r="268" spans="1:65" x14ac:dyDescent="0.25">
      <c r="A268">
        <v>506</v>
      </c>
      <c r="B268">
        <v>-145.45012597498248</v>
      </c>
      <c r="C268">
        <v>-140.7601229170227</v>
      </c>
      <c r="D268">
        <v>-136.16265965478328</v>
      </c>
      <c r="E268">
        <v>-131.81080849390756</v>
      </c>
      <c r="F268">
        <v>-127.69206874006646</v>
      </c>
      <c r="G268">
        <v>-123.79452422102244</v>
      </c>
      <c r="H268">
        <v>-120.10681726778803</v>
      </c>
      <c r="I268">
        <v>-101.81545627834392</v>
      </c>
      <c r="J268">
        <v>-89.077239475519079</v>
      </c>
      <c r="K268">
        <v>-79.89354185857573</v>
      </c>
      <c r="L268">
        <v>-68.541821973701559</v>
      </c>
      <c r="M268">
        <v>-62.211166901493812</v>
      </c>
      <c r="N268">
        <v>-57.96929594814447</v>
      </c>
      <c r="O268">
        <v>-50.948949655878621</v>
      </c>
      <c r="P268">
        <v>-40.183287102361561</v>
      </c>
      <c r="Q268">
        <v>-24.907328718110701</v>
      </c>
      <c r="R268">
        <v>-16.144348840813059</v>
      </c>
      <c r="S268">
        <v>-10.869873555501078</v>
      </c>
      <c r="T268">
        <v>-133.64705519839555</v>
      </c>
      <c r="U268">
        <v>-128.79171236763634</v>
      </c>
      <c r="V268">
        <v>-119.62922139945823</v>
      </c>
      <c r="W268">
        <v>-107.88774819876171</v>
      </c>
      <c r="X268">
        <v>-90.291242774212208</v>
      </c>
      <c r="Y268">
        <v>-71.396183401497211</v>
      </c>
      <c r="Z268">
        <v>-63.734629482666975</v>
      </c>
      <c r="AA268">
        <v>-58.907888759649197</v>
      </c>
      <c r="AB268">
        <v>-54.747643790771932</v>
      </c>
      <c r="AC268">
        <v>-44.771885914726973</v>
      </c>
      <c r="AD268">
        <v>-20.046834192474286</v>
      </c>
      <c r="AE268">
        <v>-18.704329370912571</v>
      </c>
      <c r="AF268">
        <v>-128.91334097629499</v>
      </c>
      <c r="AG268">
        <v>-124.67619601101705</v>
      </c>
      <c r="AH268">
        <v>-116.64884601549352</v>
      </c>
      <c r="AI268">
        <v>-106.28645339749394</v>
      </c>
      <c r="AJ268">
        <v>-90.512662316963898</v>
      </c>
      <c r="AK268">
        <v>-72.804773587067487</v>
      </c>
      <c r="AL268">
        <v>-64.753706682558203</v>
      </c>
      <c r="AM268">
        <v>-58.473485414206706</v>
      </c>
      <c r="AN268">
        <v>-53.666170784146225</v>
      </c>
      <c r="AO268">
        <v>-44.289548541155376</v>
      </c>
      <c r="AP268">
        <v>-22.424904712901387</v>
      </c>
      <c r="AQ268">
        <v>-22.050867393626564</v>
      </c>
      <c r="AR268">
        <v>-129.06799864944489</v>
      </c>
      <c r="AS268">
        <v>-124.87193997224054</v>
      </c>
      <c r="AT268">
        <v>-116.91843414119268</v>
      </c>
      <c r="AU268">
        <v>-106.64161667925474</v>
      </c>
      <c r="AV268">
        <v>-90.965706467644807</v>
      </c>
      <c r="AW268">
        <v>-73.277068088491504</v>
      </c>
      <c r="AX268">
        <v>-65.108110701327348</v>
      </c>
      <c r="AY268">
        <v>-58.522841778398117</v>
      </c>
      <c r="AZ268">
        <v>-53.510527033553203</v>
      </c>
      <c r="BA268">
        <v>-44.071566351225265</v>
      </c>
      <c r="BB268">
        <v>-22.767854494125384</v>
      </c>
      <c r="BC268">
        <v>-23.006390303915783</v>
      </c>
      <c r="BD268">
        <v>983.94260334813805</v>
      </c>
      <c r="BE268">
        <v>983.94260334813805</v>
      </c>
      <c r="BF268">
        <v>983.94260334813805</v>
      </c>
      <c r="BG268">
        <v>983.94260334813805</v>
      </c>
      <c r="BH268">
        <v>757.63580457806631</v>
      </c>
      <c r="BI268">
        <v>757.63580457806631</v>
      </c>
      <c r="BJ268" t="s">
        <v>65</v>
      </c>
      <c r="BK268" t="s">
        <v>65</v>
      </c>
      <c r="BL268">
        <v>31.960485530237943</v>
      </c>
      <c r="BM268">
        <v>200</v>
      </c>
    </row>
    <row r="269" spans="1:65" x14ac:dyDescent="0.25">
      <c r="A269">
        <v>507</v>
      </c>
      <c r="B269">
        <v>3.3951988515838751</v>
      </c>
      <c r="C269">
        <v>1.2367747838947647</v>
      </c>
      <c r="D269">
        <v>-0.86311198844148118</v>
      </c>
      <c r="E269">
        <v>-2.8354329694411931</v>
      </c>
      <c r="F269">
        <v>-4.6875444826088852</v>
      </c>
      <c r="G269">
        <v>-6.4264340939794442</v>
      </c>
      <c r="H269">
        <v>-8.0587376558761274</v>
      </c>
      <c r="I269">
        <v>-15.945500017191181</v>
      </c>
      <c r="J269">
        <v>-21.216674976704194</v>
      </c>
      <c r="K269">
        <v>-24.892339466494676</v>
      </c>
      <c r="L269">
        <v>-29.451510405785474</v>
      </c>
      <c r="M269">
        <v>-32.429509963069343</v>
      </c>
      <c r="N269">
        <v>-35.113656447613096</v>
      </c>
      <c r="O269">
        <v>-41.077740861059851</v>
      </c>
      <c r="P269">
        <v>-50.775956285186304</v>
      </c>
      <c r="Q269">
        <v>-62.312561558558052</v>
      </c>
      <c r="R269">
        <v>-66.030383866888599</v>
      </c>
      <c r="S269">
        <v>-61.053938525480191</v>
      </c>
      <c r="T269">
        <v>0.63383765400805425</v>
      </c>
      <c r="U269">
        <v>-0.33024585671351248</v>
      </c>
      <c r="V269">
        <v>-2.0911118625383667</v>
      </c>
      <c r="W269">
        <v>-4.2128219696987994</v>
      </c>
      <c r="X269">
        <v>-6.9902734125872747</v>
      </c>
      <c r="Y269">
        <v>-8.9198209608203065</v>
      </c>
      <c r="Z269">
        <v>-8.850551927975097</v>
      </c>
      <c r="AA269">
        <v>-8.2730352254483517</v>
      </c>
      <c r="AB269">
        <v>-9.2376424479077155</v>
      </c>
      <c r="AC269">
        <v>-11.903008264571509</v>
      </c>
      <c r="AD269">
        <v>-8.2730229068377064</v>
      </c>
      <c r="AE269">
        <v>9.0791646510501867</v>
      </c>
      <c r="AF269">
        <v>1.7605878802887109</v>
      </c>
      <c r="AG269">
        <v>1.4659051437053428</v>
      </c>
      <c r="AH269">
        <v>0.82802030873491139</v>
      </c>
      <c r="AI269">
        <v>-0.17610331225249853</v>
      </c>
      <c r="AJ269">
        <v>-2.2245537752112883</v>
      </c>
      <c r="AK269">
        <v>-5.7582624395682149</v>
      </c>
      <c r="AL269">
        <v>-8.022988557265867</v>
      </c>
      <c r="AM269">
        <v>-8.4201353380462116</v>
      </c>
      <c r="AN269">
        <v>-4.9579499915018008</v>
      </c>
      <c r="AO269">
        <v>2.815187029546057</v>
      </c>
      <c r="AP269">
        <v>20.435442868273618</v>
      </c>
      <c r="AQ269">
        <v>24.894064833605871</v>
      </c>
      <c r="AR269">
        <v>3.3585976014522538</v>
      </c>
      <c r="AS269">
        <v>2.9283243182688654</v>
      </c>
      <c r="AT269">
        <v>2.0284458837464827</v>
      </c>
      <c r="AU269">
        <v>0.67386987446307889</v>
      </c>
      <c r="AV269">
        <v>-1.9474086956774301</v>
      </c>
      <c r="AW269">
        <v>-6.2463820681474962</v>
      </c>
      <c r="AX269">
        <v>-8.9894905755128622</v>
      </c>
      <c r="AY269">
        <v>-9.9573452814429722</v>
      </c>
      <c r="AZ269">
        <v>-6.8911526191807457</v>
      </c>
      <c r="BA269">
        <v>0.36775036011897633</v>
      </c>
      <c r="BB269">
        <v>16.73665781038579</v>
      </c>
      <c r="BC269">
        <v>20.350489405690162</v>
      </c>
      <c r="BD269">
        <v>810.00100010949461</v>
      </c>
      <c r="BE269">
        <v>810.00100010949461</v>
      </c>
      <c r="BF269">
        <v>810.00100010949461</v>
      </c>
      <c r="BG269">
        <v>810.00100010949461</v>
      </c>
      <c r="BH269">
        <v>623.70077008431088</v>
      </c>
      <c r="BI269">
        <v>623.70077008431088</v>
      </c>
      <c r="BJ269" t="s">
        <v>65</v>
      </c>
      <c r="BK269" t="s">
        <v>65</v>
      </c>
      <c r="BL269">
        <v>29.49125316878979</v>
      </c>
      <c r="BM269">
        <v>200</v>
      </c>
    </row>
    <row r="270" spans="1:65" x14ac:dyDescent="0.25">
      <c r="A270">
        <v>508</v>
      </c>
      <c r="B270">
        <v>0.64258018783326654</v>
      </c>
      <c r="C270">
        <v>-3.1276044083899945E-2</v>
      </c>
      <c r="D270">
        <v>-0.70054931399776699</v>
      </c>
      <c r="E270">
        <v>-1.3427396909428819</v>
      </c>
      <c r="F270">
        <v>-1.9590151213111362</v>
      </c>
      <c r="G270">
        <v>-2.5504918130121732</v>
      </c>
      <c r="H270">
        <v>-3.1182364946918257</v>
      </c>
      <c r="I270">
        <v>-6.0803604392575119</v>
      </c>
      <c r="J270">
        <v>-8.3587146027663124</v>
      </c>
      <c r="K270">
        <v>-10.171983259521788</v>
      </c>
      <c r="L270">
        <v>-12.74150942576796</v>
      </c>
      <c r="M270">
        <v>-14.356829991958447</v>
      </c>
      <c r="N270">
        <v>-15.359564574872337</v>
      </c>
      <c r="O270">
        <v>-16.247143741848074</v>
      </c>
      <c r="P270">
        <v>-16.005011427152745</v>
      </c>
      <c r="Q270">
        <v>-13.538427079432536</v>
      </c>
      <c r="R270">
        <v>-10.046383304442921</v>
      </c>
      <c r="S270">
        <v>-3.1785895519792495</v>
      </c>
      <c r="T270">
        <v>1.1018043003827027</v>
      </c>
      <c r="U270">
        <v>0.49217644074797673</v>
      </c>
      <c r="V270">
        <v>-0.65433849840035307</v>
      </c>
      <c r="W270">
        <v>-2.1018759793998281</v>
      </c>
      <c r="X270">
        <v>-4.126905285534999</v>
      </c>
      <c r="Y270">
        <v>-5.3947478071886961</v>
      </c>
      <c r="Z270">
        <v>-4.162812852502654</v>
      </c>
      <c r="AA270">
        <v>2.1536670047126587</v>
      </c>
      <c r="AB270">
        <v>9.9242918314739601</v>
      </c>
      <c r="AC270">
        <v>20.022574712515311</v>
      </c>
      <c r="AD270">
        <v>33.683681533117557</v>
      </c>
      <c r="AE270">
        <v>33.631920837489254</v>
      </c>
      <c r="AF270">
        <v>5.2472038395777467</v>
      </c>
      <c r="AG270">
        <v>4.7385092872702375</v>
      </c>
      <c r="AH270">
        <v>3.7847442104499418</v>
      </c>
      <c r="AI270">
        <v>2.5883153090127538</v>
      </c>
      <c r="AJ270">
        <v>0.94477719012449335</v>
      </c>
      <c r="AK270">
        <v>5.932187025013691E-2</v>
      </c>
      <c r="AL270">
        <v>1.3438682083120879</v>
      </c>
      <c r="AM270">
        <v>7.3045895768204803</v>
      </c>
      <c r="AN270">
        <v>14.669400695102585</v>
      </c>
      <c r="AO270">
        <v>24.628107885220629</v>
      </c>
      <c r="AP270">
        <v>41.145642770438961</v>
      </c>
      <c r="AQ270">
        <v>45.414798751254246</v>
      </c>
      <c r="AR270">
        <v>7.0647557051392589</v>
      </c>
      <c r="AS270">
        <v>6.4833937708357743</v>
      </c>
      <c r="AT270">
        <v>5.3865099422694547</v>
      </c>
      <c r="AU270">
        <v>3.992363266598145</v>
      </c>
      <c r="AV270">
        <v>2.0066783059458775</v>
      </c>
      <c r="AW270">
        <v>0.61396943321127828</v>
      </c>
      <c r="AX270">
        <v>1.5399189705668503</v>
      </c>
      <c r="AY270">
        <v>7.0411404466809433</v>
      </c>
      <c r="AZ270">
        <v>14.115530578212645</v>
      </c>
      <c r="BA270">
        <v>23.764290727062225</v>
      </c>
      <c r="BB270">
        <v>39.5381080117712</v>
      </c>
      <c r="BC270">
        <v>43.096782400788427</v>
      </c>
      <c r="BD270">
        <v>983.94260334813805</v>
      </c>
      <c r="BE270">
        <v>983.94260334813805</v>
      </c>
      <c r="BF270">
        <v>983.94260334813805</v>
      </c>
      <c r="BG270">
        <v>983.94260334813805</v>
      </c>
      <c r="BH270">
        <v>757.63580457806631</v>
      </c>
      <c r="BI270">
        <v>757.63580457806631</v>
      </c>
      <c r="BJ270" t="s">
        <v>65</v>
      </c>
      <c r="BK270" t="s">
        <v>65</v>
      </c>
      <c r="BL270">
        <v>30.323601660841824</v>
      </c>
      <c r="BM270">
        <v>200</v>
      </c>
    </row>
    <row r="271" spans="1:65" x14ac:dyDescent="0.25">
      <c r="A271">
        <v>509</v>
      </c>
      <c r="B271">
        <v>-5.1901182959072925</v>
      </c>
      <c r="C271">
        <v>-5.5079643875185349</v>
      </c>
      <c r="D271">
        <v>-5.8000168087157107</v>
      </c>
      <c r="E271">
        <v>-6.0572967779532609</v>
      </c>
      <c r="F271">
        <v>-6.2822968307169047</v>
      </c>
      <c r="G271">
        <v>-6.4773739727655428</v>
      </c>
      <c r="H271">
        <v>-6.6447561787442293</v>
      </c>
      <c r="I271">
        <v>-7.1774704946517973</v>
      </c>
      <c r="J271">
        <v>-7.1560025102515574</v>
      </c>
      <c r="K271">
        <v>-6.847333989592336</v>
      </c>
      <c r="L271">
        <v>-6.0062312511063869</v>
      </c>
      <c r="M271">
        <v>-5.4235748962658263</v>
      </c>
      <c r="N271">
        <v>-5.3408394366571965</v>
      </c>
      <c r="O271">
        <v>-6.5280238389960745</v>
      </c>
      <c r="P271">
        <v>-9.8253977118593205</v>
      </c>
      <c r="Q271">
        <v>-14.003716055828313</v>
      </c>
      <c r="R271">
        <v>-14.856262695850386</v>
      </c>
      <c r="S271">
        <v>-11.451966199749128</v>
      </c>
      <c r="T271">
        <v>-6.1569160878228306</v>
      </c>
      <c r="U271">
        <v>-6.2430665118411168</v>
      </c>
      <c r="V271">
        <v>-6.3350591436015655</v>
      </c>
      <c r="W271">
        <v>-6.2797582647563379</v>
      </c>
      <c r="X271">
        <v>-5.6156680915186303</v>
      </c>
      <c r="Y271">
        <v>-2.9588097212090991</v>
      </c>
      <c r="Z271">
        <v>0.45862760566860172</v>
      </c>
      <c r="AA271">
        <v>7.0399100425470875</v>
      </c>
      <c r="AB271">
        <v>11.926160741909872</v>
      </c>
      <c r="AC271">
        <v>16.128687880204577</v>
      </c>
      <c r="AD271">
        <v>18.414834089540769</v>
      </c>
      <c r="AE271">
        <v>16.93526321772859</v>
      </c>
      <c r="AF271">
        <v>2.8393023699513353</v>
      </c>
      <c r="AG271">
        <v>2.9128367233736268</v>
      </c>
      <c r="AH271">
        <v>3.083973560074893</v>
      </c>
      <c r="AI271">
        <v>3.3862660047054987</v>
      </c>
      <c r="AJ271">
        <v>4.1389871391968311</v>
      </c>
      <c r="AK271">
        <v>6.0868908338587016</v>
      </c>
      <c r="AL271">
        <v>8.4429154440303353</v>
      </c>
      <c r="AM271">
        <v>13.58898458110068</v>
      </c>
      <c r="AN271">
        <v>18.491280323122762</v>
      </c>
      <c r="AO271">
        <v>24.464624372066492</v>
      </c>
      <c r="AP271">
        <v>33.914787383527361</v>
      </c>
      <c r="AQ271">
        <v>36.649278371284971</v>
      </c>
      <c r="AR271">
        <v>-1.7754636944464219E-2</v>
      </c>
      <c r="AS271">
        <v>0.16166230026384842</v>
      </c>
      <c r="AT271">
        <v>0.53781223469787087</v>
      </c>
      <c r="AU271">
        <v>1.1143189174025321</v>
      </c>
      <c r="AV271">
        <v>2.3090652723956051</v>
      </c>
      <c r="AW271">
        <v>4.789487840998544</v>
      </c>
      <c r="AX271">
        <v>7.3650104756292638</v>
      </c>
      <c r="AY271">
        <v>12.420328016430545</v>
      </c>
      <c r="AZ271">
        <v>16.935498371218742</v>
      </c>
      <c r="BA271">
        <v>22.278004671789294</v>
      </c>
      <c r="BB271">
        <v>30.749738534998418</v>
      </c>
      <c r="BC271">
        <v>33.424989979184765</v>
      </c>
      <c r="BD271">
        <v>983.94260334813805</v>
      </c>
      <c r="BE271">
        <v>983.94260334813805</v>
      </c>
      <c r="BF271">
        <v>983.94260334813805</v>
      </c>
      <c r="BG271">
        <v>983.94260334813805</v>
      </c>
      <c r="BH271">
        <v>757.63580457806631</v>
      </c>
      <c r="BI271">
        <v>757.63580457806631</v>
      </c>
      <c r="BJ271" t="s">
        <v>65</v>
      </c>
      <c r="BK271" t="s">
        <v>65</v>
      </c>
      <c r="BL271">
        <v>31.857124309486011</v>
      </c>
      <c r="BM271">
        <v>200</v>
      </c>
    </row>
    <row r="272" spans="1:65" x14ac:dyDescent="0.25">
      <c r="A272">
        <v>510</v>
      </c>
      <c r="B272">
        <v>-4.9402704126046828</v>
      </c>
      <c r="C272">
        <v>-5.2874656397577935</v>
      </c>
      <c r="D272">
        <v>-5.6272637880435541</v>
      </c>
      <c r="E272">
        <v>-5.9479404806475618</v>
      </c>
      <c r="F272">
        <v>-6.2500643314478133</v>
      </c>
      <c r="G272">
        <v>-6.5341900956790431</v>
      </c>
      <c r="H272">
        <v>-6.8008589532821819</v>
      </c>
      <c r="I272">
        <v>-8.0629422614524735</v>
      </c>
      <c r="J272">
        <v>-8.8055253813405781</v>
      </c>
      <c r="K272">
        <v>-9.144631668668163</v>
      </c>
      <c r="L272">
        <v>-8.8891512617776662</v>
      </c>
      <c r="M272">
        <v>-7.785745969498409</v>
      </c>
      <c r="N272">
        <v>-6.1939025163371131</v>
      </c>
      <c r="O272">
        <v>-2.4775240599828745</v>
      </c>
      <c r="P272">
        <v>2.6629603785685574</v>
      </c>
      <c r="Q272">
        <v>8.100784540232068</v>
      </c>
      <c r="R272">
        <v>10.480343367612194</v>
      </c>
      <c r="S272">
        <v>11.279104720234301</v>
      </c>
      <c r="T272">
        <v>-5.3011892884026466</v>
      </c>
      <c r="U272">
        <v>-5.7087584145364829</v>
      </c>
      <c r="V272">
        <v>-6.3898447517230643</v>
      </c>
      <c r="W272">
        <v>-7.0444205117124739</v>
      </c>
      <c r="X272">
        <v>-7.2800637738310723</v>
      </c>
      <c r="Y272">
        <v>-4.9632717153241801</v>
      </c>
      <c r="Z272">
        <v>-0.81467422103589926</v>
      </c>
      <c r="AA272">
        <v>8.2795736853340927</v>
      </c>
      <c r="AB272">
        <v>15.550306327700783</v>
      </c>
      <c r="AC272">
        <v>22.135096395328667</v>
      </c>
      <c r="AD272">
        <v>26.126770437362374</v>
      </c>
      <c r="AE272">
        <v>23.754341984031299</v>
      </c>
      <c r="AF272">
        <v>1.7557767477530128</v>
      </c>
      <c r="AG272">
        <v>1.7903519350215973</v>
      </c>
      <c r="AH272">
        <v>1.9120357782015374</v>
      </c>
      <c r="AI272">
        <v>2.2105039877348687</v>
      </c>
      <c r="AJ272">
        <v>3.1603614348142681</v>
      </c>
      <c r="AK272">
        <v>6.0190866826804328</v>
      </c>
      <c r="AL272">
        <v>9.6175631271926125</v>
      </c>
      <c r="AM272">
        <v>17.328498334633139</v>
      </c>
      <c r="AN272">
        <v>24.353563590956487</v>
      </c>
      <c r="AO272">
        <v>32.533405123800627</v>
      </c>
      <c r="AP272">
        <v>45.118877304354818</v>
      </c>
      <c r="AQ272">
        <v>49.327486962011804</v>
      </c>
      <c r="AR272">
        <v>-3.8599382540527305E-2</v>
      </c>
      <c r="AS272">
        <v>-1.5477363917021369E-2</v>
      </c>
      <c r="AT272">
        <v>8.9011249533657577E-2</v>
      </c>
      <c r="AU272">
        <v>0.37578971227338054</v>
      </c>
      <c r="AV272">
        <v>1.3399256823394545</v>
      </c>
      <c r="AW272">
        <v>4.3011673704624469</v>
      </c>
      <c r="AX272">
        <v>8.0218274988015654</v>
      </c>
      <c r="AY272">
        <v>15.874913673892335</v>
      </c>
      <c r="AZ272">
        <v>22.881433309373186</v>
      </c>
      <c r="BA272">
        <v>30.882332731647782</v>
      </c>
      <c r="BB272">
        <v>43.029647550355612</v>
      </c>
      <c r="BC272">
        <v>47.194106415584663</v>
      </c>
      <c r="BD272">
        <v>983.94260334813805</v>
      </c>
      <c r="BE272">
        <v>983.94260334813805</v>
      </c>
      <c r="BF272">
        <v>983.94260334813805</v>
      </c>
      <c r="BG272">
        <v>983.94260334813805</v>
      </c>
      <c r="BH272">
        <v>757.63580457806631</v>
      </c>
      <c r="BI272">
        <v>757.63580457806631</v>
      </c>
      <c r="BJ272" t="s">
        <v>65</v>
      </c>
      <c r="BK272" t="s">
        <v>65</v>
      </c>
      <c r="BL272">
        <v>30.988716240702562</v>
      </c>
      <c r="BM272">
        <v>200</v>
      </c>
    </row>
    <row r="273" spans="1:65" x14ac:dyDescent="0.25">
      <c r="A273">
        <v>511</v>
      </c>
      <c r="B273">
        <v>5.9347176885327091E-3</v>
      </c>
      <c r="C273">
        <v>-0.90751718404051551</v>
      </c>
      <c r="D273">
        <v>-1.7630232615314241</v>
      </c>
      <c r="E273">
        <v>-2.5324746422316498</v>
      </c>
      <c r="F273">
        <v>-3.220598792292237</v>
      </c>
      <c r="G273">
        <v>-3.8318985124727312</v>
      </c>
      <c r="H273">
        <v>-4.3706619718264506</v>
      </c>
      <c r="I273">
        <v>-6.295408197640878</v>
      </c>
      <c r="J273">
        <v>-6.4752964505376127</v>
      </c>
      <c r="K273">
        <v>-5.5135607597179419</v>
      </c>
      <c r="L273">
        <v>-1.6418942909451202</v>
      </c>
      <c r="M273">
        <v>3.251270818263527</v>
      </c>
      <c r="N273">
        <v>8.1316871220010043</v>
      </c>
      <c r="O273">
        <v>16.354240057704985</v>
      </c>
      <c r="P273">
        <v>24.513962118430655</v>
      </c>
      <c r="Q273">
        <v>32.14184804436124</v>
      </c>
      <c r="R273">
        <v>37.336369088730237</v>
      </c>
      <c r="S273">
        <v>45.239226356453486</v>
      </c>
      <c r="T273">
        <v>-0.92740698356588713</v>
      </c>
      <c r="U273">
        <v>-1.477237554883895</v>
      </c>
      <c r="V273">
        <v>-2.3807986104519561</v>
      </c>
      <c r="W273">
        <v>-3.2028120956771602</v>
      </c>
      <c r="X273">
        <v>-3.2658884946745736</v>
      </c>
      <c r="Y273">
        <v>0.83199482805863811</v>
      </c>
      <c r="Z273">
        <v>7.8822477308475305</v>
      </c>
      <c r="AA273">
        <v>23.779266168820616</v>
      </c>
      <c r="AB273">
        <v>37.357139519815298</v>
      </c>
      <c r="AC273">
        <v>51.032140474544796</v>
      </c>
      <c r="AD273">
        <v>64.240759611229535</v>
      </c>
      <c r="AE273">
        <v>63.410066862448907</v>
      </c>
      <c r="AF273">
        <v>0.74434043536221461</v>
      </c>
      <c r="AG273">
        <v>0.39143753683613947</v>
      </c>
      <c r="AH273">
        <v>-0.12781319685635506</v>
      </c>
      <c r="AI273">
        <v>-0.42851802483610812</v>
      </c>
      <c r="AJ273">
        <v>0.37295910668741494</v>
      </c>
      <c r="AK273">
        <v>5.6093143087343478</v>
      </c>
      <c r="AL273">
        <v>13.258294110150699</v>
      </c>
      <c r="AM273">
        <v>29.527035992746654</v>
      </c>
      <c r="AN273">
        <v>43.12568597363321</v>
      </c>
      <c r="AO273">
        <v>57.026118322868122</v>
      </c>
      <c r="AP273">
        <v>73.516138152558767</v>
      </c>
      <c r="AQ273">
        <v>77.437604591009816</v>
      </c>
      <c r="AR273">
        <v>-1.8507715308013069</v>
      </c>
      <c r="AS273">
        <v>-2.2142987828802085</v>
      </c>
      <c r="AT273">
        <v>-2.7430700618389507</v>
      </c>
      <c r="AU273">
        <v>-3.0306538587349108</v>
      </c>
      <c r="AV273">
        <v>-2.1275549908053581</v>
      </c>
      <c r="AW273">
        <v>3.4717258598658542</v>
      </c>
      <c r="AX273">
        <v>11.549081559459051</v>
      </c>
      <c r="AY273">
        <v>28.527115426284499</v>
      </c>
      <c r="AZ273">
        <v>42.52533299226355</v>
      </c>
      <c r="BA273">
        <v>56.627515360687667</v>
      </c>
      <c r="BB273">
        <v>73.041282301594464</v>
      </c>
      <c r="BC273">
        <v>76.918112083973895</v>
      </c>
      <c r="BD273">
        <v>983.94260334813805</v>
      </c>
      <c r="BE273">
        <v>983.94260334813805</v>
      </c>
      <c r="BF273">
        <v>983.94260334813805</v>
      </c>
      <c r="BG273">
        <v>983.94260334813805</v>
      </c>
      <c r="BH273">
        <v>757.63580457806631</v>
      </c>
      <c r="BI273">
        <v>757.63580457806631</v>
      </c>
      <c r="BJ273" t="s">
        <v>65</v>
      </c>
      <c r="BK273" t="s">
        <v>65</v>
      </c>
      <c r="BL273">
        <v>32.923483063687428</v>
      </c>
      <c r="BM273">
        <v>200</v>
      </c>
    </row>
    <row r="274" spans="1:65" x14ac:dyDescent="0.25">
      <c r="A274">
        <v>512</v>
      </c>
      <c r="B274">
        <v>-3.0901477566667306</v>
      </c>
      <c r="C274">
        <v>-4.0994811751141054</v>
      </c>
      <c r="D274">
        <v>-4.9886141350887616</v>
      </c>
      <c r="E274">
        <v>-5.7298314852475416</v>
      </c>
      <c r="F274">
        <v>-6.3324704227935014</v>
      </c>
      <c r="G274">
        <v>-6.805397868396776</v>
      </c>
      <c r="H274">
        <v>-7.1570320868842572</v>
      </c>
      <c r="I274">
        <v>-7.1395926215381964</v>
      </c>
      <c r="J274">
        <v>-4.5016929142282365</v>
      </c>
      <c r="K274">
        <v>-0.2870753889546579</v>
      </c>
      <c r="L274">
        <v>10.102074702553477</v>
      </c>
      <c r="M274">
        <v>20.431384258909819</v>
      </c>
      <c r="N274">
        <v>29.178512092555149</v>
      </c>
      <c r="O274">
        <v>40.728079642964182</v>
      </c>
      <c r="P274">
        <v>46.9520399010432</v>
      </c>
      <c r="Q274">
        <v>46.378125596321446</v>
      </c>
      <c r="R274">
        <v>44.915813940154536</v>
      </c>
      <c r="S274">
        <v>46.19978023446096</v>
      </c>
      <c r="T274">
        <v>-3.502184307018763</v>
      </c>
      <c r="U274">
        <v>-4.3681008257560192</v>
      </c>
      <c r="V274">
        <v>-5.7118831488890685</v>
      </c>
      <c r="W274">
        <v>-6.724347151815663</v>
      </c>
      <c r="X274">
        <v>-5.8765565654650409</v>
      </c>
      <c r="Y274">
        <v>2.8595453347386028</v>
      </c>
      <c r="Z274">
        <v>15.63831103848376</v>
      </c>
      <c r="AA274">
        <v>40.541194915513849</v>
      </c>
      <c r="AB274">
        <v>58.100815136478687</v>
      </c>
      <c r="AC274">
        <v>71.426065253093469</v>
      </c>
      <c r="AD274">
        <v>73.998962080613424</v>
      </c>
      <c r="AE274">
        <v>67.670370971645511</v>
      </c>
      <c r="AF274">
        <v>1.8314949285101745</v>
      </c>
      <c r="AG274">
        <v>1.1499030707396578</v>
      </c>
      <c r="AH274">
        <v>0.17437682248371</v>
      </c>
      <c r="AI274">
        <v>-0.32299735374725913</v>
      </c>
      <c r="AJ274">
        <v>1.4010510354727641</v>
      </c>
      <c r="AK274">
        <v>11.203564351225451</v>
      </c>
      <c r="AL274">
        <v>24.200442585052272</v>
      </c>
      <c r="AM274">
        <v>47.847208626597897</v>
      </c>
      <c r="AN274">
        <v>63.187588637054482</v>
      </c>
      <c r="AO274">
        <v>73.479239303769972</v>
      </c>
      <c r="AP274">
        <v>74.756227771492007</v>
      </c>
      <c r="AQ274">
        <v>74.756653553727659</v>
      </c>
      <c r="AR274">
        <v>-1.2650581784282022</v>
      </c>
      <c r="AS274">
        <v>-1.882537279694757</v>
      </c>
      <c r="AT274">
        <v>-2.7317957736536918</v>
      </c>
      <c r="AU274">
        <v>-3.0550627080304373</v>
      </c>
      <c r="AV274">
        <v>-1.0326745599472527</v>
      </c>
      <c r="AW274">
        <v>9.1896505142744633</v>
      </c>
      <c r="AX274">
        <v>22.446298880514775</v>
      </c>
      <c r="AY274">
        <v>46.309162844897983</v>
      </c>
      <c r="AZ274">
        <v>61.671875876387688</v>
      </c>
      <c r="BA274">
        <v>71.935732169939726</v>
      </c>
      <c r="BB274">
        <v>73.545021955150062</v>
      </c>
      <c r="BC274">
        <v>74.138104078620358</v>
      </c>
      <c r="BD274">
        <v>983.94260334813805</v>
      </c>
      <c r="BE274">
        <v>983.94260334813805</v>
      </c>
      <c r="BF274">
        <v>983.94260334813805</v>
      </c>
      <c r="BG274">
        <v>983.94260334813805</v>
      </c>
      <c r="BH274">
        <v>757.63580457806631</v>
      </c>
      <c r="BI274">
        <v>757.63580457806631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10264969014</v>
      </c>
      <c r="C275">
        <v>-5.3891911012440836</v>
      </c>
      <c r="D275">
        <v>-6.5235218584826224</v>
      </c>
      <c r="E275">
        <v>-7.444784136157109</v>
      </c>
      <c r="F275">
        <v>-8.1663744294384326</v>
      </c>
      <c r="G275">
        <v>-8.7010191745198053</v>
      </c>
      <c r="H275">
        <v>-9.0608054108883014</v>
      </c>
      <c r="I275">
        <v>-8.1509265448544834</v>
      </c>
      <c r="J275">
        <v>-3.476219790403273</v>
      </c>
      <c r="K275">
        <v>3.4764804336901571</v>
      </c>
      <c r="L275">
        <v>20.169516523245029</v>
      </c>
      <c r="M275">
        <v>36.668865576058032</v>
      </c>
      <c r="N275">
        <v>50.727779330497142</v>
      </c>
      <c r="O275">
        <v>69.701692396448507</v>
      </c>
      <c r="P275">
        <v>80.72250285186503</v>
      </c>
      <c r="Q275">
        <v>80.30912234773119</v>
      </c>
      <c r="R275">
        <v>76.453496749890192</v>
      </c>
      <c r="S275">
        <v>73.122637160621053</v>
      </c>
      <c r="T275">
        <v>-2.4291984472675496</v>
      </c>
      <c r="U275">
        <v>-4.0130491995296609</v>
      </c>
      <c r="V275">
        <v>-6.5509469758365944</v>
      </c>
      <c r="W275">
        <v>-8.7042304215008421</v>
      </c>
      <c r="X275">
        <v>-8.2881003763529684</v>
      </c>
      <c r="Y275">
        <v>4.0950210213145519</v>
      </c>
      <c r="Z275">
        <v>23.006511329814114</v>
      </c>
      <c r="AA275">
        <v>59.628967854683317</v>
      </c>
      <c r="AB275">
        <v>84.558701997454818</v>
      </c>
      <c r="AC275">
        <v>102.17409004807853</v>
      </c>
      <c r="AD275">
        <v>103.62291940257576</v>
      </c>
      <c r="AE275">
        <v>96.983763092564061</v>
      </c>
      <c r="AF275">
        <v>2.0207143593795052</v>
      </c>
      <c r="AG275">
        <v>0.80894745488571673</v>
      </c>
      <c r="AH275">
        <v>-1.0207255514213531</v>
      </c>
      <c r="AI275">
        <v>-2.257957805791369</v>
      </c>
      <c r="AJ275">
        <v>-0.47812560223570166</v>
      </c>
      <c r="AK275">
        <v>13.134023653906048</v>
      </c>
      <c r="AL275">
        <v>31.923865092581966</v>
      </c>
      <c r="AM275">
        <v>66.453816495040044</v>
      </c>
      <c r="AN275">
        <v>88.74905987197215</v>
      </c>
      <c r="AO275">
        <v>103.3619616143458</v>
      </c>
      <c r="AP275">
        <v>103.82935477622036</v>
      </c>
      <c r="AQ275">
        <v>102.84659830858251</v>
      </c>
      <c r="AR275">
        <v>-1.6119884853760258</v>
      </c>
      <c r="AS275">
        <v>-2.6701561595130623</v>
      </c>
      <c r="AT275">
        <v>-4.2168297537380219</v>
      </c>
      <c r="AU275">
        <v>-5.1074717893808543</v>
      </c>
      <c r="AV275">
        <v>-2.8576114410232281</v>
      </c>
      <c r="AW275">
        <v>11.117195546062817</v>
      </c>
      <c r="AX275">
        <v>29.931836011335353</v>
      </c>
      <c r="AY275">
        <v>64.373848629307318</v>
      </c>
      <c r="AZ275">
        <v>86.820290345599602</v>
      </c>
      <c r="BA275">
        <v>102.06440010000476</v>
      </c>
      <c r="BB275">
        <v>104.6359498221764</v>
      </c>
      <c r="BC275">
        <v>104.39307841360899</v>
      </c>
      <c r="BD275">
        <v>983.94260334813805</v>
      </c>
      <c r="BE275">
        <v>983.94260334813805</v>
      </c>
      <c r="BF275">
        <v>983.94260334813805</v>
      </c>
      <c r="BG275">
        <v>983.94260334813805</v>
      </c>
      <c r="BH275">
        <v>757.63580457806631</v>
      </c>
      <c r="BI275">
        <v>757.63580457806631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99998007062</v>
      </c>
      <c r="C276">
        <v>-6.1016469998405318</v>
      </c>
      <c r="D276">
        <v>-6.8926227041203605</v>
      </c>
      <c r="E276">
        <v>-7.5347598488199194</v>
      </c>
      <c r="F276">
        <v>-8.0374217875519438</v>
      </c>
      <c r="G276">
        <v>-8.4095045057117765</v>
      </c>
      <c r="H276">
        <v>-8.659457974254936</v>
      </c>
      <c r="I276">
        <v>-8.0164255274785265</v>
      </c>
      <c r="J276">
        <v>-4.7480279705655608</v>
      </c>
      <c r="K276">
        <v>0.10931410205521075</v>
      </c>
      <c r="L276">
        <v>11.758681951099803</v>
      </c>
      <c r="M276">
        <v>23.248880400721998</v>
      </c>
      <c r="N276">
        <v>32.998070132836261</v>
      </c>
      <c r="O276">
        <v>45.954117635683062</v>
      </c>
      <c r="P276">
        <v>52.771655201489587</v>
      </c>
      <c r="Q276">
        <v>50.228574134942306</v>
      </c>
      <c r="R276">
        <v>44.994644678913382</v>
      </c>
      <c r="S276">
        <v>38.193012658135906</v>
      </c>
      <c r="T276">
        <v>-4.0838117270107501</v>
      </c>
      <c r="U276">
        <v>-5.1767134447525116</v>
      </c>
      <c r="V276">
        <v>-6.8888385494789848</v>
      </c>
      <c r="W276">
        <v>-8.2312769645752351</v>
      </c>
      <c r="X276">
        <v>-7.4318383041820093</v>
      </c>
      <c r="Y276">
        <v>2.5651272052724243</v>
      </c>
      <c r="Z276">
        <v>17.149777459844405</v>
      </c>
      <c r="AA276">
        <v>44.724828457205909</v>
      </c>
      <c r="AB276">
        <v>62.993069903470314</v>
      </c>
      <c r="AC276">
        <v>75.203493843435666</v>
      </c>
      <c r="AD276">
        <v>73.632153840677773</v>
      </c>
      <c r="AE276">
        <v>67.519280361737074</v>
      </c>
      <c r="AF276">
        <v>1.4132417592734037</v>
      </c>
      <c r="AG276">
        <v>0.73352280243084433</v>
      </c>
      <c r="AH276">
        <v>-0.2287722831530864</v>
      </c>
      <c r="AI276">
        <v>-0.68657540882144374</v>
      </c>
      <c r="AJ276">
        <v>1.1656845180568061</v>
      </c>
      <c r="AK276">
        <v>11.294707798443424</v>
      </c>
      <c r="AL276">
        <v>24.58472821601887</v>
      </c>
      <c r="AM276">
        <v>48.4980738259598</v>
      </c>
      <c r="AN276">
        <v>63.714896354126331</v>
      </c>
      <c r="AO276">
        <v>73.46300959542404</v>
      </c>
      <c r="AP276">
        <v>73.059461362483532</v>
      </c>
      <c r="AQ276">
        <v>72.323538149974482</v>
      </c>
      <c r="AR276">
        <v>-3.8542859758431551</v>
      </c>
      <c r="AS276">
        <v>-4.4476384436471781</v>
      </c>
      <c r="AT276">
        <v>-5.2383213557386652</v>
      </c>
      <c r="AU276">
        <v>-5.4557573041466583</v>
      </c>
      <c r="AV276">
        <v>-3.178889288989323</v>
      </c>
      <c r="AW276">
        <v>7.5924475109605956</v>
      </c>
      <c r="AX276">
        <v>21.336236218928441</v>
      </c>
      <c r="AY276">
        <v>45.772742503931084</v>
      </c>
      <c r="AZ276">
        <v>61.229525487175934</v>
      </c>
      <c r="BA276">
        <v>71.156420214596452</v>
      </c>
      <c r="BB276">
        <v>71.282845454088346</v>
      </c>
      <c r="BC276">
        <v>71.103767304285526</v>
      </c>
      <c r="BD276">
        <v>983.94260334813805</v>
      </c>
      <c r="BE276">
        <v>983.94260334813805</v>
      </c>
      <c r="BF276">
        <v>983.94260334813805</v>
      </c>
      <c r="BG276">
        <v>983.94260334813805</v>
      </c>
      <c r="BH276">
        <v>757.63580457806631</v>
      </c>
      <c r="BI276">
        <v>757.63580457806631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11282108512</v>
      </c>
      <c r="C277">
        <v>-4.8826231679267167</v>
      </c>
      <c r="D277">
        <v>-5.6726064677366237</v>
      </c>
      <c r="E277">
        <v>-6.3256321468198315</v>
      </c>
      <c r="F277">
        <v>-6.8498703650352741</v>
      </c>
      <c r="G277">
        <v>-7.2530958442584836</v>
      </c>
      <c r="H277">
        <v>-7.5427056174563747</v>
      </c>
      <c r="I277">
        <v>-7.2652061013674105</v>
      </c>
      <c r="J277">
        <v>-4.4568165205346313</v>
      </c>
      <c r="K277">
        <v>-5.2613424828262811E-2</v>
      </c>
      <c r="L277">
        <v>10.966643453040396</v>
      </c>
      <c r="M277">
        <v>22.347533139441612</v>
      </c>
      <c r="N277">
        <v>32.492333245194985</v>
      </c>
      <c r="O277">
        <v>47.265721977138092</v>
      </c>
      <c r="P277">
        <v>57.56924668369669</v>
      </c>
      <c r="Q277">
        <v>59.081346829228735</v>
      </c>
      <c r="R277">
        <v>55.090748969996021</v>
      </c>
      <c r="S277">
        <v>46.672303955860585</v>
      </c>
      <c r="T277">
        <v>-3.4433909712828363</v>
      </c>
      <c r="U277">
        <v>-4.4976984482719002</v>
      </c>
      <c r="V277">
        <v>-6.2054914596931798</v>
      </c>
      <c r="W277">
        <v>-7.7023193194644684</v>
      </c>
      <c r="X277">
        <v>-7.6230061728246863</v>
      </c>
      <c r="Y277">
        <v>0.24861215226774924</v>
      </c>
      <c r="Z277">
        <v>12.789323323211185</v>
      </c>
      <c r="AA277">
        <v>38.292527440073329</v>
      </c>
      <c r="AB277">
        <v>56.999642607515469</v>
      </c>
      <c r="AC277">
        <v>71.976968418815332</v>
      </c>
      <c r="AD277">
        <v>76.673497956197963</v>
      </c>
      <c r="AE277">
        <v>69.869362637666114</v>
      </c>
      <c r="AF277">
        <v>1.7763084404538025</v>
      </c>
      <c r="AG277">
        <v>0.87177326495213592</v>
      </c>
      <c r="AH277">
        <v>-0.52962623035356093</v>
      </c>
      <c r="AI277">
        <v>-1.5841879310234814</v>
      </c>
      <c r="AJ277">
        <v>-0.7264214957935361</v>
      </c>
      <c r="AK277">
        <v>8.0822155045353483</v>
      </c>
      <c r="AL277">
        <v>20.668373989797747</v>
      </c>
      <c r="AM277">
        <v>44.271328572207878</v>
      </c>
      <c r="AN277">
        <v>59.862967609253246</v>
      </c>
      <c r="AO277">
        <v>70.471239135424042</v>
      </c>
      <c r="AP277">
        <v>71.791951759222414</v>
      </c>
      <c r="AQ277">
        <v>71.347295962923411</v>
      </c>
      <c r="AR277">
        <v>-2.4242959152311059</v>
      </c>
      <c r="AS277">
        <v>-3.2525371528585589</v>
      </c>
      <c r="AT277">
        <v>-4.5151081986160442</v>
      </c>
      <c r="AU277">
        <v>-5.4034713813840698</v>
      </c>
      <c r="AV277">
        <v>-4.3304783811709546</v>
      </c>
      <c r="AW277">
        <v>4.6239776980924745</v>
      </c>
      <c r="AX277">
        <v>17.223770172153582</v>
      </c>
      <c r="AY277">
        <v>40.904948943268835</v>
      </c>
      <c r="AZ277">
        <v>56.790878049969919</v>
      </c>
      <c r="BA277">
        <v>68.063786142391677</v>
      </c>
      <c r="BB277">
        <v>70.898834689787151</v>
      </c>
      <c r="BC277">
        <v>70.521534437219401</v>
      </c>
      <c r="BD277">
        <v>983.94260334813805</v>
      </c>
      <c r="BE277">
        <v>983.94260334813805</v>
      </c>
      <c r="BF277">
        <v>983.94260334813805</v>
      </c>
      <c r="BG277">
        <v>983.94260334813805</v>
      </c>
      <c r="BH277">
        <v>757.63580457806631</v>
      </c>
      <c r="BI277">
        <v>757.63580457806631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44300119787</v>
      </c>
      <c r="C278">
        <v>-2.3684576375689046</v>
      </c>
      <c r="D278">
        <v>-2.1440225067582972</v>
      </c>
      <c r="E278">
        <v>-1.8433152162036088</v>
      </c>
      <c r="F278">
        <v>-1.4721578050674866</v>
      </c>
      <c r="G278">
        <v>-1.036061865249474</v>
      </c>
      <c r="H278">
        <v>-0.54024316989517707</v>
      </c>
      <c r="I278">
        <v>3.430643196170799</v>
      </c>
      <c r="J278">
        <v>8.407188836443078</v>
      </c>
      <c r="K278">
        <v>13.872170974279022</v>
      </c>
      <c r="L278">
        <v>24.602026951453247</v>
      </c>
      <c r="M278">
        <v>33.692791748082747</v>
      </c>
      <c r="N278">
        <v>40.542753529432886</v>
      </c>
      <c r="O278">
        <v>47.961200019818946</v>
      </c>
      <c r="P278">
        <v>48.834011237805925</v>
      </c>
      <c r="Q278">
        <v>41.340050577064815</v>
      </c>
      <c r="R278">
        <v>34.025080256670712</v>
      </c>
      <c r="S278">
        <v>25.714073247982348</v>
      </c>
      <c r="T278">
        <v>-6.0414351062994252</v>
      </c>
      <c r="U278">
        <v>-5.628739963064108</v>
      </c>
      <c r="V278">
        <v>-4.5865611464399745</v>
      </c>
      <c r="W278">
        <v>-2.6180695494656265</v>
      </c>
      <c r="X278">
        <v>2.3775519644406855</v>
      </c>
      <c r="Y278">
        <v>14.122326301135788</v>
      </c>
      <c r="Z278">
        <v>25.821855389003694</v>
      </c>
      <c r="AA278">
        <v>43.729316441178185</v>
      </c>
      <c r="AB278">
        <v>53.546440886099859</v>
      </c>
      <c r="AC278">
        <v>58.175724156867211</v>
      </c>
      <c r="AD278">
        <v>51.370069662331488</v>
      </c>
      <c r="AE278">
        <v>45.590984995621668</v>
      </c>
      <c r="AF278">
        <v>-0.11375904854990515</v>
      </c>
      <c r="AG278">
        <v>-2.6550666400934619E-2</v>
      </c>
      <c r="AH278">
        <v>0.44124462555486521</v>
      </c>
      <c r="AI278">
        <v>1.762406768687566</v>
      </c>
      <c r="AJ278">
        <v>6.0325133106077509</v>
      </c>
      <c r="AK278">
        <v>17.520001226098078</v>
      </c>
      <c r="AL278">
        <v>29.247884224251273</v>
      </c>
      <c r="AM278">
        <v>46.070023867089347</v>
      </c>
      <c r="AN278">
        <v>53.079354422947702</v>
      </c>
      <c r="AO278">
        <v>52.503831125442282</v>
      </c>
      <c r="AP278">
        <v>37.651747370579457</v>
      </c>
      <c r="AQ278">
        <v>36.292791112753974</v>
      </c>
      <c r="AR278">
        <v>-3.4762167246035758</v>
      </c>
      <c r="AS278">
        <v>-3.3218354600014073</v>
      </c>
      <c r="AT278">
        <v>-2.7237575343182914</v>
      </c>
      <c r="AU278">
        <v>-1.226594956411156</v>
      </c>
      <c r="AV278">
        <v>3.340050662831648</v>
      </c>
      <c r="AW278">
        <v>15.267067279927382</v>
      </c>
      <c r="AX278">
        <v>27.34489369127277</v>
      </c>
      <c r="AY278">
        <v>44.775572476733402</v>
      </c>
      <c r="AZ278">
        <v>52.351160730922523</v>
      </c>
      <c r="BA278">
        <v>52.530370125518992</v>
      </c>
      <c r="BB278">
        <v>38.931545082692558</v>
      </c>
      <c r="BC278">
        <v>37.571310422432546</v>
      </c>
      <c r="BD278">
        <v>983.94260334813805</v>
      </c>
      <c r="BE278">
        <v>983.94260334813805</v>
      </c>
      <c r="BF278">
        <v>983.94260334813805</v>
      </c>
      <c r="BG278">
        <v>983.94260334813805</v>
      </c>
      <c r="BH278">
        <v>757.63580457806631</v>
      </c>
      <c r="BI278">
        <v>757.63580457806631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785178766276</v>
      </c>
      <c r="C279">
        <v>-2.9737017079702053</v>
      </c>
      <c r="D279">
        <v>-2.5402957197853682</v>
      </c>
      <c r="E279">
        <v>-2.0920292367654358</v>
      </c>
      <c r="F279">
        <v>-1.6306635032219825</v>
      </c>
      <c r="G279">
        <v>-1.157856631386206</v>
      </c>
      <c r="H279">
        <v>-0.67516864551822597</v>
      </c>
      <c r="I279">
        <v>2.3522920611042384</v>
      </c>
      <c r="J279">
        <v>5.36505141452065</v>
      </c>
      <c r="K279">
        <v>8.2743241247060233</v>
      </c>
      <c r="L279">
        <v>13.317976509851295</v>
      </c>
      <c r="M279">
        <v>17.068059728227862</v>
      </c>
      <c r="N279">
        <v>19.521366283536818</v>
      </c>
      <c r="O279">
        <v>21.276298127268014</v>
      </c>
      <c r="P279">
        <v>19.25878763870778</v>
      </c>
      <c r="Q279">
        <v>12.481481369881129</v>
      </c>
      <c r="R279">
        <v>6.4630786215456872</v>
      </c>
      <c r="S279">
        <v>-1.3805707758499097</v>
      </c>
      <c r="T279">
        <v>-4.3033779501831102</v>
      </c>
      <c r="U279">
        <v>-3.7133233473424232</v>
      </c>
      <c r="V279">
        <v>-2.4981433109818458</v>
      </c>
      <c r="W279">
        <v>-0.70008806419934178</v>
      </c>
      <c r="X279">
        <v>2.7513076266485332</v>
      </c>
      <c r="Y279">
        <v>8.6850990725195754</v>
      </c>
      <c r="Z279">
        <v>13.294372821560582</v>
      </c>
      <c r="AA279">
        <v>18.653426800651353</v>
      </c>
      <c r="AB279">
        <v>20.292323318135963</v>
      </c>
      <c r="AC279">
        <v>19.206434128496152</v>
      </c>
      <c r="AD279">
        <v>11.217492964434166</v>
      </c>
      <c r="AE279">
        <v>6.3330248564581746</v>
      </c>
      <c r="AF279">
        <v>0.18519432635387412</v>
      </c>
      <c r="AG279">
        <v>0.60682081095629614</v>
      </c>
      <c r="AH279">
        <v>1.5315455613375273</v>
      </c>
      <c r="AI279">
        <v>3.0186655440515158</v>
      </c>
      <c r="AJ279">
        <v>6.174969013385267</v>
      </c>
      <c r="AK279">
        <v>12.170563952009077</v>
      </c>
      <c r="AL279">
        <v>16.938705034950651</v>
      </c>
      <c r="AM279">
        <v>21.751182278992726</v>
      </c>
      <c r="AN279">
        <v>21.680301330460825</v>
      </c>
      <c r="AO279">
        <v>17.425013482121958</v>
      </c>
      <c r="AP279">
        <v>5.7249873774069258</v>
      </c>
      <c r="AQ279">
        <v>5.6915996298352587</v>
      </c>
      <c r="AR279">
        <v>-1.2746505255969987</v>
      </c>
      <c r="AS279">
        <v>-0.8890496505475215</v>
      </c>
      <c r="AT279">
        <v>-3.0394699795377456E-2</v>
      </c>
      <c r="AU279">
        <v>1.3770031654588428</v>
      </c>
      <c r="AV279">
        <v>4.4319197662967547</v>
      </c>
      <c r="AW279">
        <v>10.386596046670082</v>
      </c>
      <c r="AX279">
        <v>15.237150155349363</v>
      </c>
      <c r="AY279">
        <v>20.346142356677742</v>
      </c>
      <c r="AZ279">
        <v>20.58948485721357</v>
      </c>
      <c r="BA279">
        <v>16.73633445769887</v>
      </c>
      <c r="BB279">
        <v>5.8977789858571246</v>
      </c>
      <c r="BC279">
        <v>6.4260527683834834</v>
      </c>
      <c r="BD279">
        <v>983.94260334813805</v>
      </c>
      <c r="BE279">
        <v>983.94260334813805</v>
      </c>
      <c r="BF279">
        <v>983.94260334813805</v>
      </c>
      <c r="BG279">
        <v>983.94260334813805</v>
      </c>
      <c r="BH279">
        <v>757.63580457806631</v>
      </c>
      <c r="BI279">
        <v>757.63580457806631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6807292318</v>
      </c>
      <c r="C280">
        <v>-1.5763971387375979</v>
      </c>
      <c r="D280">
        <v>-0.62201470267538028</v>
      </c>
      <c r="E280">
        <v>0.24832011368471074</v>
      </c>
      <c r="F280">
        <v>1.0394917572192908</v>
      </c>
      <c r="G280">
        <v>1.756142295152932</v>
      </c>
      <c r="H280">
        <v>2.4026825277399104</v>
      </c>
      <c r="I280">
        <v>5.0300533123349975</v>
      </c>
      <c r="J280">
        <v>5.9962139936582668</v>
      </c>
      <c r="K280">
        <v>5.927030116389675</v>
      </c>
      <c r="L280">
        <v>4.0924255008777806</v>
      </c>
      <c r="M280">
        <v>1.4597067750075214</v>
      </c>
      <c r="N280">
        <v>-1.0787855303463072</v>
      </c>
      <c r="O280">
        <v>-4.8233255775675943</v>
      </c>
      <c r="P280">
        <v>-7.6849535270842591</v>
      </c>
      <c r="Q280">
        <v>-10.832175354744052</v>
      </c>
      <c r="R280">
        <v>-15.362750760288742</v>
      </c>
      <c r="S280">
        <v>-27.052749818728337</v>
      </c>
      <c r="T280">
        <v>-3.2456817305227119</v>
      </c>
      <c r="U280">
        <v>-2.4150840673048402</v>
      </c>
      <c r="V280">
        <v>-0.85091775114939927</v>
      </c>
      <c r="W280">
        <v>1.1362920527439173</v>
      </c>
      <c r="X280">
        <v>4.0018583502871019</v>
      </c>
      <c r="Y280">
        <v>6.376978215634904</v>
      </c>
      <c r="Z280">
        <v>5.9983519658146633</v>
      </c>
      <c r="AA280">
        <v>1.4486201760963158</v>
      </c>
      <c r="AB280">
        <v>-4.3473750004594667</v>
      </c>
      <c r="AC280">
        <v>-11.732230141525829</v>
      </c>
      <c r="AD280">
        <v>-21.909087471898083</v>
      </c>
      <c r="AE280">
        <v>-22.743499622423155</v>
      </c>
      <c r="AF280">
        <v>-3.4223787879092415</v>
      </c>
      <c r="AG280">
        <v>-2.4347245431730058</v>
      </c>
      <c r="AH280">
        <v>-0.57532417372746503</v>
      </c>
      <c r="AI280">
        <v>1.7864593257936601</v>
      </c>
      <c r="AJ280">
        <v>5.1952254194920915</v>
      </c>
      <c r="AK280">
        <v>8.0653620992862667</v>
      </c>
      <c r="AL280">
        <v>7.7229643228590721</v>
      </c>
      <c r="AM280">
        <v>2.7169905015712175</v>
      </c>
      <c r="AN280">
        <v>-3.6751227879840838</v>
      </c>
      <c r="AO280">
        <v>-11.738072110340989</v>
      </c>
      <c r="AP280">
        <v>-22.116275201045017</v>
      </c>
      <c r="AQ280">
        <v>-21.7087998502824</v>
      </c>
      <c r="AR280">
        <v>-2.7501057911073072</v>
      </c>
      <c r="AS280">
        <v>-1.9008429033622738</v>
      </c>
      <c r="AT280">
        <v>-0.30659239697687635</v>
      </c>
      <c r="AU280">
        <v>1.7067445149645395</v>
      </c>
      <c r="AV280">
        <v>4.5709300786085647</v>
      </c>
      <c r="AW280">
        <v>6.8204125598386733</v>
      </c>
      <c r="AX280">
        <v>6.2454327322819525</v>
      </c>
      <c r="AY280">
        <v>1.3489315374938526</v>
      </c>
      <c r="AZ280">
        <v>-4.6577828260549463</v>
      </c>
      <c r="BA280">
        <v>-12.124407710775721</v>
      </c>
      <c r="BB280">
        <v>-21.497731939045252</v>
      </c>
      <c r="BC280">
        <v>-20.837404368684378</v>
      </c>
      <c r="BD280">
        <v>983.94260334813805</v>
      </c>
      <c r="BE280">
        <v>983.94260334813805</v>
      </c>
      <c r="BF280">
        <v>983.94260334813805</v>
      </c>
      <c r="BG280">
        <v>983.94260334813805</v>
      </c>
      <c r="BH280">
        <v>757.63580457806631</v>
      </c>
      <c r="BI280">
        <v>757.63580457806631</v>
      </c>
      <c r="BJ280" t="s">
        <v>65</v>
      </c>
      <c r="BK280" t="s">
        <v>65</v>
      </c>
      <c r="BL280">
        <v>33.545714243305959</v>
      </c>
      <c r="BM280">
        <v>200</v>
      </c>
    </row>
    <row r="281" spans="1:65" x14ac:dyDescent="0.25">
      <c r="A281">
        <v>519</v>
      </c>
      <c r="B281">
        <v>-2.4034476474168316</v>
      </c>
      <c r="C281">
        <v>-0.99496221429469511</v>
      </c>
      <c r="D281">
        <v>0.35372720429902027</v>
      </c>
      <c r="E281">
        <v>1.5979173962755999</v>
      </c>
      <c r="F281">
        <v>2.7431079515512908</v>
      </c>
      <c r="G281">
        <v>3.7945416137562944</v>
      </c>
      <c r="H281">
        <v>4.7572156546810129</v>
      </c>
      <c r="I281">
        <v>8.920871424232951</v>
      </c>
      <c r="J281">
        <v>10.860703605469132</v>
      </c>
      <c r="K281">
        <v>11.343134520253804</v>
      </c>
      <c r="L281">
        <v>9.6364796488158238</v>
      </c>
      <c r="M281">
        <v>6.2626228908552184</v>
      </c>
      <c r="N281">
        <v>2.5001046368177544</v>
      </c>
      <c r="O281">
        <v>-4.1525193965369356</v>
      </c>
      <c r="P281">
        <v>-10.695914778518153</v>
      </c>
      <c r="Q281">
        <v>-16.350991205772505</v>
      </c>
      <c r="R281">
        <v>-20.136543424717768</v>
      </c>
      <c r="S281">
        <v>-26.742907657237026</v>
      </c>
      <c r="T281">
        <v>-2.2978076938239695</v>
      </c>
      <c r="U281">
        <v>-0.9819811724312566</v>
      </c>
      <c r="V281">
        <v>1.4801539402562596</v>
      </c>
      <c r="W281">
        <v>4.5713354644870421</v>
      </c>
      <c r="X281">
        <v>8.9149025449146428</v>
      </c>
      <c r="Y281">
        <v>12.171835636291053</v>
      </c>
      <c r="Z281">
        <v>11.128258305609442</v>
      </c>
      <c r="AA281">
        <v>3.5660097959693688</v>
      </c>
      <c r="AB281">
        <v>-5.3334488229626196</v>
      </c>
      <c r="AC281">
        <v>-16.06309240494312</v>
      </c>
      <c r="AD281">
        <v>-29.568637427301244</v>
      </c>
      <c r="AE281">
        <v>-30.056871494376082</v>
      </c>
      <c r="AF281">
        <v>-4.8703826718155678</v>
      </c>
      <c r="AG281">
        <v>-3.2474190898051232</v>
      </c>
      <c r="AH281">
        <v>-0.2394008266573544</v>
      </c>
      <c r="AI281">
        <v>3.4684505495493485</v>
      </c>
      <c r="AJ281">
        <v>8.4572364561164015</v>
      </c>
      <c r="AK281">
        <v>11.470764782006357</v>
      </c>
      <c r="AL281">
        <v>9.1774127147425943</v>
      </c>
      <c r="AM281">
        <v>-1.438722111193405</v>
      </c>
      <c r="AN281">
        <v>-12.808416429554438</v>
      </c>
      <c r="AO281">
        <v>-25.751231676371319</v>
      </c>
      <c r="AP281">
        <v>-41.135368907503427</v>
      </c>
      <c r="AQ281">
        <v>-42.021238808014964</v>
      </c>
      <c r="AR281">
        <v>-2.5680675677847153</v>
      </c>
      <c r="AS281">
        <v>-1.2360045008447811</v>
      </c>
      <c r="AT281">
        <v>1.2382900976753293</v>
      </c>
      <c r="AU281">
        <v>4.2998044383236316</v>
      </c>
      <c r="AV281">
        <v>8.4476390423182668</v>
      </c>
      <c r="AW281">
        <v>10.995732449504969</v>
      </c>
      <c r="AX281">
        <v>9.0539963611183101</v>
      </c>
      <c r="AY281">
        <v>-0.22122359572988859</v>
      </c>
      <c r="AZ281">
        <v>-10.471047920370541</v>
      </c>
      <c r="BA281">
        <v>-22.538139252001876</v>
      </c>
      <c r="BB281">
        <v>-37.327019555288487</v>
      </c>
      <c r="BC281">
        <v>-37.355815863638483</v>
      </c>
      <c r="BD281">
        <v>983.94260334813805</v>
      </c>
      <c r="BE281">
        <v>983.94260334813805</v>
      </c>
      <c r="BF281">
        <v>983.94260334813805</v>
      </c>
      <c r="BG281">
        <v>983.94260334813805</v>
      </c>
      <c r="BH281">
        <v>757.63580457806631</v>
      </c>
      <c r="BI281">
        <v>757.63580457806631</v>
      </c>
      <c r="BJ281" t="s">
        <v>65</v>
      </c>
      <c r="BK281" t="s">
        <v>65</v>
      </c>
      <c r="BL281">
        <v>31.914812016522191</v>
      </c>
      <c r="BM281">
        <v>200</v>
      </c>
    </row>
    <row r="282" spans="1:65" x14ac:dyDescent="0.25">
      <c r="A282">
        <v>520</v>
      </c>
      <c r="B282">
        <v>-3.7840390181782118</v>
      </c>
      <c r="C282">
        <v>-1.0553570712674292</v>
      </c>
      <c r="D282">
        <v>1.6070475685256436</v>
      </c>
      <c r="E282">
        <v>4.1137807269508997</v>
      </c>
      <c r="F282">
        <v>6.4720197831495687</v>
      </c>
      <c r="G282">
        <v>8.6886307243502774</v>
      </c>
      <c r="H282">
        <v>10.770181365984538</v>
      </c>
      <c r="I282">
        <v>20.756528176477733</v>
      </c>
      <c r="J282">
        <v>27.082976177433828</v>
      </c>
      <c r="K282">
        <v>30.924723150002954</v>
      </c>
      <c r="L282">
        <v>33.473659939265083</v>
      </c>
      <c r="M282">
        <v>32.036660711690786</v>
      </c>
      <c r="N282">
        <v>28.720524062594983</v>
      </c>
      <c r="O282">
        <v>20.561177022013627</v>
      </c>
      <c r="P282">
        <v>9.8118385006873421</v>
      </c>
      <c r="Q282">
        <v>-1.8402379407364555</v>
      </c>
      <c r="R282">
        <v>-9.077189224839314</v>
      </c>
      <c r="S282">
        <v>-18.338498295102507</v>
      </c>
      <c r="T282">
        <v>-6.0743838265588099</v>
      </c>
      <c r="U282">
        <v>-3.1826237071417434</v>
      </c>
      <c r="V282">
        <v>2.2974838904252919</v>
      </c>
      <c r="W282">
        <v>9.3553744173568294</v>
      </c>
      <c r="X282">
        <v>19.924505973787156</v>
      </c>
      <c r="Y282">
        <v>30.485610476226956</v>
      </c>
      <c r="Z282">
        <v>32.689473050050644</v>
      </c>
      <c r="AA282">
        <v>25.847153505318964</v>
      </c>
      <c r="AB282">
        <v>15.018803548608323</v>
      </c>
      <c r="AC282">
        <v>0.76295997183895015</v>
      </c>
      <c r="AD282">
        <v>-21.793957149143367</v>
      </c>
      <c r="AE282">
        <v>-29.380484032686326</v>
      </c>
      <c r="AF282">
        <v>-12.62057912758581</v>
      </c>
      <c r="AG282">
        <v>-8.6507041057528458</v>
      </c>
      <c r="AH282">
        <v>-1.1593861980608438</v>
      </c>
      <c r="AI282">
        <v>8.4137335149916943</v>
      </c>
      <c r="AJ282">
        <v>22.515065176995989</v>
      </c>
      <c r="AK282">
        <v>35.915047535313995</v>
      </c>
      <c r="AL282">
        <v>37.84570020085004</v>
      </c>
      <c r="AM282">
        <v>27.283483845481349</v>
      </c>
      <c r="AN282">
        <v>12.445280598684313</v>
      </c>
      <c r="AO282">
        <v>-5.6932208585964288</v>
      </c>
      <c r="AP282">
        <v>-29.159473408539444</v>
      </c>
      <c r="AQ282">
        <v>-32.817512136793233</v>
      </c>
      <c r="AR282">
        <v>-8.0584126241802636</v>
      </c>
      <c r="AS282">
        <v>-4.4798565695631369</v>
      </c>
      <c r="AT282">
        <v>2.2789529070627728</v>
      </c>
      <c r="AU282">
        <v>10.929402216765528</v>
      </c>
      <c r="AV282">
        <v>23.7101936571419</v>
      </c>
      <c r="AW282">
        <v>35.954559641640103</v>
      </c>
      <c r="AX282">
        <v>37.805721237180038</v>
      </c>
      <c r="AY282">
        <v>28.234196184691999</v>
      </c>
      <c r="AZ282">
        <v>14.548822370788333</v>
      </c>
      <c r="BA282">
        <v>-2.4089436509570907</v>
      </c>
      <c r="BB282">
        <v>-24.560484255933407</v>
      </c>
      <c r="BC282">
        <v>-27.375267611413275</v>
      </c>
      <c r="BD282">
        <v>983.94260334813805</v>
      </c>
      <c r="BE282">
        <v>983.94260334813805</v>
      </c>
      <c r="BF282">
        <v>983.94260334813805</v>
      </c>
      <c r="BG282">
        <v>983.94260334813805</v>
      </c>
      <c r="BH282">
        <v>757.63580457806631</v>
      </c>
      <c r="BI282">
        <v>757.63580457806631</v>
      </c>
      <c r="BJ282" t="s">
        <v>65</v>
      </c>
      <c r="BK282" t="s">
        <v>65</v>
      </c>
      <c r="BL282">
        <v>32.950329826098802</v>
      </c>
      <c r="BM282">
        <v>200</v>
      </c>
    </row>
    <row r="283" spans="1:65" x14ac:dyDescent="0.25">
      <c r="A283">
        <v>521</v>
      </c>
      <c r="B283">
        <v>-3.8731511417472442</v>
      </c>
      <c r="C283">
        <v>-0.2429342999819839</v>
      </c>
      <c r="D283">
        <v>3.3020919241561613</v>
      </c>
      <c r="E283">
        <v>6.642397112960122</v>
      </c>
      <c r="F283">
        <v>9.7869182072454066</v>
      </c>
      <c r="G283">
        <v>12.744222950267989</v>
      </c>
      <c r="H283">
        <v>15.522525028957013</v>
      </c>
      <c r="I283">
        <v>28.852172208889137</v>
      </c>
      <c r="J283">
        <v>37.238968636424815</v>
      </c>
      <c r="K283">
        <v>42.214083829762785</v>
      </c>
      <c r="L283">
        <v>44.959051160290905</v>
      </c>
      <c r="M283">
        <v>41.944676156907349</v>
      </c>
      <c r="N283">
        <v>36.103321180103244</v>
      </c>
      <c r="O283">
        <v>22.000649536606797</v>
      </c>
      <c r="P283">
        <v>3.4621233006328076</v>
      </c>
      <c r="Q283">
        <v>-14.981531581084312</v>
      </c>
      <c r="R283">
        <v>-23.342917881149784</v>
      </c>
      <c r="S283">
        <v>-28.206564325701024</v>
      </c>
      <c r="T283">
        <v>-4.8676118843578999</v>
      </c>
      <c r="U283">
        <v>-1.2932237647800271</v>
      </c>
      <c r="V283">
        <v>5.4666420978549679</v>
      </c>
      <c r="W283">
        <v>14.13752962886837</v>
      </c>
      <c r="X283">
        <v>26.996179170093239</v>
      </c>
      <c r="Y283">
        <v>39.361254559492629</v>
      </c>
      <c r="Z283">
        <v>41.190896480389689</v>
      </c>
      <c r="AA283">
        <v>30.814222203261327</v>
      </c>
      <c r="AB283">
        <v>15.736650390799634</v>
      </c>
      <c r="AC283">
        <v>-3.6642057038709099</v>
      </c>
      <c r="AD283">
        <v>-32.404209362193804</v>
      </c>
      <c r="AE283">
        <v>-39.528093255470559</v>
      </c>
      <c r="AF283">
        <v>-13.118080918806188</v>
      </c>
      <c r="AG283">
        <v>-8.4026161694431689</v>
      </c>
      <c r="AH283">
        <v>0.49047492776406465</v>
      </c>
      <c r="AI283">
        <v>11.84309103116045</v>
      </c>
      <c r="AJ283">
        <v>28.530959777929159</v>
      </c>
      <c r="AK283">
        <v>44.291907620869345</v>
      </c>
      <c r="AL283">
        <v>46.474903274984491</v>
      </c>
      <c r="AM283">
        <v>33.930136552161663</v>
      </c>
      <c r="AN283">
        <v>16.509447806245248</v>
      </c>
      <c r="AO283">
        <v>-4.6425521906133529</v>
      </c>
      <c r="AP283">
        <v>-32.122312527304089</v>
      </c>
      <c r="AQ283">
        <v>-37.151766494033026</v>
      </c>
      <c r="AR283">
        <v>-8.17642767056849</v>
      </c>
      <c r="AS283">
        <v>-3.9438442871852359</v>
      </c>
      <c r="AT283">
        <v>4.0540484074343128</v>
      </c>
      <c r="AU283">
        <v>14.299567403181571</v>
      </c>
      <c r="AV283">
        <v>29.467003499573028</v>
      </c>
      <c r="AW283">
        <v>44.089929610873632</v>
      </c>
      <c r="AX283">
        <v>46.43908521086648</v>
      </c>
      <c r="AY283">
        <v>35.381019071218375</v>
      </c>
      <c r="AZ283">
        <v>19.323134566900102</v>
      </c>
      <c r="BA283">
        <v>-0.75328695170878701</v>
      </c>
      <c r="BB283">
        <v>-27.555226830413698</v>
      </c>
      <c r="BC283">
        <v>-31.414104200169351</v>
      </c>
      <c r="BD283">
        <v>983.94260334813805</v>
      </c>
      <c r="BE283">
        <v>983.94260334813805</v>
      </c>
      <c r="BF283">
        <v>983.94260334813805</v>
      </c>
      <c r="BG283">
        <v>983.94260334813805</v>
      </c>
      <c r="BH283">
        <v>757.63580457806631</v>
      </c>
      <c r="BI283">
        <v>757.63580457806631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73917270139</v>
      </c>
      <c r="C284">
        <v>-0.37148734151913609</v>
      </c>
      <c r="D284">
        <v>3.7489321534682487</v>
      </c>
      <c r="E284">
        <v>7.6131324785928127</v>
      </c>
      <c r="F284">
        <v>11.233683279989402</v>
      </c>
      <c r="G284">
        <v>14.622587643138354</v>
      </c>
      <c r="H284">
        <v>17.791306703565031</v>
      </c>
      <c r="I284">
        <v>32.758997361069866</v>
      </c>
      <c r="J284">
        <v>41.916553293132253</v>
      </c>
      <c r="K284">
        <v>47.227014944865999</v>
      </c>
      <c r="L284">
        <v>50.228660576042969</v>
      </c>
      <c r="M284">
        <v>47.728331156424304</v>
      </c>
      <c r="N284">
        <v>43.011981178936523</v>
      </c>
      <c r="O284">
        <v>32.816901745831018</v>
      </c>
      <c r="P284">
        <v>21.736782706709008</v>
      </c>
      <c r="Q284">
        <v>12.653360707067311</v>
      </c>
      <c r="R284">
        <v>7.8297246167807755</v>
      </c>
      <c r="S284">
        <v>0.78350552460290657</v>
      </c>
      <c r="T284">
        <v>-7.697934826844735</v>
      </c>
      <c r="U284">
        <v>-3.0789382852545315</v>
      </c>
      <c r="V284">
        <v>5.5906732563806845</v>
      </c>
      <c r="W284">
        <v>16.566340621521764</v>
      </c>
      <c r="X284">
        <v>32.450886856273122</v>
      </c>
      <c r="Y284">
        <v>46.921492374945863</v>
      </c>
      <c r="Z284">
        <v>48.718478368572349</v>
      </c>
      <c r="AA284">
        <v>38.046486638633745</v>
      </c>
      <c r="AB284">
        <v>24.944456541670171</v>
      </c>
      <c r="AC284">
        <v>11.290909418360389</v>
      </c>
      <c r="AD284">
        <v>-3.6226557263730612</v>
      </c>
      <c r="AE284">
        <v>-10.033612403359538</v>
      </c>
      <c r="AF284">
        <v>-11.238137412290239</v>
      </c>
      <c r="AG284">
        <v>-5.8513445513305031</v>
      </c>
      <c r="AH284">
        <v>4.2165415580835282</v>
      </c>
      <c r="AI284">
        <v>16.861992761649027</v>
      </c>
      <c r="AJ284">
        <v>34.852155883772703</v>
      </c>
      <c r="AK284">
        <v>50.349750359137069</v>
      </c>
      <c r="AL284">
        <v>51.155198486560472</v>
      </c>
      <c r="AM284">
        <v>37.607996720155008</v>
      </c>
      <c r="AN284">
        <v>22.814117511748833</v>
      </c>
      <c r="AO284">
        <v>9.1579033050914749</v>
      </c>
      <c r="AP284">
        <v>-1.2760079634078352</v>
      </c>
      <c r="AQ284">
        <v>-6.8193614779591547</v>
      </c>
      <c r="AR284">
        <v>-8.9566206848381427</v>
      </c>
      <c r="AS284">
        <v>-3.6964090720155438</v>
      </c>
      <c r="AT284">
        <v>6.1454713419391291</v>
      </c>
      <c r="AU284">
        <v>18.53274708617937</v>
      </c>
      <c r="AV284">
        <v>36.240846336275943</v>
      </c>
      <c r="AW284">
        <v>51.784863385309357</v>
      </c>
      <c r="AX284">
        <v>53.024464939528599</v>
      </c>
      <c r="AY284">
        <v>40.551627153227052</v>
      </c>
      <c r="AZ284">
        <v>26.591656875925782</v>
      </c>
      <c r="BA284">
        <v>13.622127376038268</v>
      </c>
      <c r="BB284">
        <v>3.9421812429689398</v>
      </c>
      <c r="BC284">
        <v>-0.59069934032277005</v>
      </c>
      <c r="BD284">
        <v>983.94260334813805</v>
      </c>
      <c r="BE284">
        <v>983.94260334813805</v>
      </c>
      <c r="BF284">
        <v>983.94260334813805</v>
      </c>
      <c r="BG284">
        <v>983.94260334813805</v>
      </c>
      <c r="BH284">
        <v>757.63580457806631</v>
      </c>
      <c r="BI284">
        <v>757.63580457806631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11153990729</v>
      </c>
      <c r="C285">
        <v>5.1354757016060928</v>
      </c>
      <c r="D285">
        <v>12.795226230598033</v>
      </c>
      <c r="E285">
        <v>19.985142154615026</v>
      </c>
      <c r="F285">
        <v>26.728555728141313</v>
      </c>
      <c r="G285">
        <v>33.047736830617708</v>
      </c>
      <c r="H285">
        <v>38.963939418982655</v>
      </c>
      <c r="I285">
        <v>67.071632827363359</v>
      </c>
      <c r="J285">
        <v>84.522435908748747</v>
      </c>
      <c r="K285">
        <v>95.027185273830824</v>
      </c>
      <c r="L285">
        <v>102.33565551648748</v>
      </c>
      <c r="M285">
        <v>99.852560137419502</v>
      </c>
      <c r="N285">
        <v>93.468974514458594</v>
      </c>
      <c r="O285">
        <v>79.292566859312998</v>
      </c>
      <c r="P285">
        <v>64.656241210923753</v>
      </c>
      <c r="Q285">
        <v>53.609028221660999</v>
      </c>
      <c r="R285">
        <v>46.947992700468248</v>
      </c>
      <c r="S285">
        <v>34.173361753885374</v>
      </c>
      <c r="T285">
        <v>-8.2035106347008728</v>
      </c>
      <c r="U285">
        <v>0.63360113609821356</v>
      </c>
      <c r="V285">
        <v>17.266639904562133</v>
      </c>
      <c r="W285">
        <v>38.443975397959854</v>
      </c>
      <c r="X285">
        <v>69.537054562157778</v>
      </c>
      <c r="Y285">
        <v>99.539784882143252</v>
      </c>
      <c r="Z285">
        <v>106.26892724147761</v>
      </c>
      <c r="AA285">
        <v>93.520309206698087</v>
      </c>
      <c r="AB285">
        <v>75.815986682879682</v>
      </c>
      <c r="AC285">
        <v>58.333088951357944</v>
      </c>
      <c r="AD285">
        <v>41.384949834296776</v>
      </c>
      <c r="AE285">
        <v>30.434313610560523</v>
      </c>
      <c r="AF285">
        <v>-8.5423592354296609</v>
      </c>
      <c r="AG285">
        <v>0.31790202809085788</v>
      </c>
      <c r="AH285">
        <v>16.975518098778021</v>
      </c>
      <c r="AI285">
        <v>38.138372779069066</v>
      </c>
      <c r="AJ285">
        <v>69.060915072300659</v>
      </c>
      <c r="AK285">
        <v>98.466170293967238</v>
      </c>
      <c r="AL285">
        <v>104.38515225054095</v>
      </c>
      <c r="AM285">
        <v>90.48356191547056</v>
      </c>
      <c r="AN285">
        <v>72.04629453632532</v>
      </c>
      <c r="AO285">
        <v>54.268329600160939</v>
      </c>
      <c r="AP285">
        <v>38.988228804540597</v>
      </c>
      <c r="AQ285">
        <v>28.997408967400759</v>
      </c>
      <c r="AR285">
        <v>-7.7888166916532944</v>
      </c>
      <c r="AS285">
        <v>1.0328654177775565</v>
      </c>
      <c r="AT285">
        <v>17.624456772875121</v>
      </c>
      <c r="AU285">
        <v>38.719877723538339</v>
      </c>
      <c r="AV285">
        <v>69.602225769872035</v>
      </c>
      <c r="AW285">
        <v>99.188399322996318</v>
      </c>
      <c r="AX285">
        <v>105.47942015837926</v>
      </c>
      <c r="AY285">
        <v>92.481325986800769</v>
      </c>
      <c r="AZ285">
        <v>74.888740711302816</v>
      </c>
      <c r="BA285">
        <v>58.048181706091825</v>
      </c>
      <c r="BB285">
        <v>43.838457865494895</v>
      </c>
      <c r="BC285">
        <v>33.988943185215419</v>
      </c>
      <c r="BD285">
        <v>983.94260334813805</v>
      </c>
      <c r="BE285">
        <v>983.94260334813805</v>
      </c>
      <c r="BF285">
        <v>983.94260334813805</v>
      </c>
      <c r="BG285">
        <v>983.94260334813805</v>
      </c>
      <c r="BH285">
        <v>757.63580457806631</v>
      </c>
      <c r="BI285">
        <v>757.63580457806631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35964548714</v>
      </c>
      <c r="C286">
        <v>14.803271237937704</v>
      </c>
      <c r="D286">
        <v>25.00925634509127</v>
      </c>
      <c r="E286">
        <v>34.531739169918616</v>
      </c>
      <c r="F286">
        <v>43.406213564833457</v>
      </c>
      <c r="G286">
        <v>51.66652088455001</v>
      </c>
      <c r="H286">
        <v>59.344923109151821</v>
      </c>
      <c r="I286">
        <v>94.820008475693044</v>
      </c>
      <c r="J286">
        <v>115.28523972572917</v>
      </c>
      <c r="K286">
        <v>126.1671796951485</v>
      </c>
      <c r="L286">
        <v>129.8416885653906</v>
      </c>
      <c r="M286">
        <v>121.64132676374763</v>
      </c>
      <c r="N286">
        <v>109.7904280309682</v>
      </c>
      <c r="O286">
        <v>88.443048540065021</v>
      </c>
      <c r="P286">
        <v>71.916344410000718</v>
      </c>
      <c r="Q286">
        <v>66.753905516853322</v>
      </c>
      <c r="R286">
        <v>65.539374737295446</v>
      </c>
      <c r="S286">
        <v>57.21632970917323</v>
      </c>
      <c r="T286">
        <v>-3.4931444452140221</v>
      </c>
      <c r="U286">
        <v>7.7698988349692719</v>
      </c>
      <c r="V286">
        <v>28.770318477754977</v>
      </c>
      <c r="W286">
        <v>55.036400516885045</v>
      </c>
      <c r="X286">
        <v>92.102772607767079</v>
      </c>
      <c r="Y286">
        <v>123.24638222707594</v>
      </c>
      <c r="Z286">
        <v>124.74310139488152</v>
      </c>
      <c r="AA286">
        <v>99.073018932349655</v>
      </c>
      <c r="AB286">
        <v>73.646188605639637</v>
      </c>
      <c r="AC286">
        <v>54.14128005057632</v>
      </c>
      <c r="AD286">
        <v>45.783958485416179</v>
      </c>
      <c r="AE286">
        <v>33.083583382947786</v>
      </c>
      <c r="AF286">
        <v>6.5311738679735969</v>
      </c>
      <c r="AG286">
        <v>15.859832654601391</v>
      </c>
      <c r="AH286">
        <v>33.290745704555242</v>
      </c>
      <c r="AI286">
        <v>55.178726967066368</v>
      </c>
      <c r="AJ286">
        <v>86.328742302020714</v>
      </c>
      <c r="AK286">
        <v>113.29681455314871</v>
      </c>
      <c r="AL286">
        <v>115.34550541108024</v>
      </c>
      <c r="AM286">
        <v>94.392432946201268</v>
      </c>
      <c r="AN286">
        <v>71.903467270617995</v>
      </c>
      <c r="AO286">
        <v>52.511812232899082</v>
      </c>
      <c r="AP286">
        <v>40.103375183760875</v>
      </c>
      <c r="AQ286">
        <v>29.628129973232749</v>
      </c>
      <c r="AR286">
        <v>6.685335785118415</v>
      </c>
      <c r="AS286">
        <v>15.92446154310527</v>
      </c>
      <c r="AT286">
        <v>33.203482015152986</v>
      </c>
      <c r="AU286">
        <v>54.938143907503971</v>
      </c>
      <c r="AV286">
        <v>85.993900319553745</v>
      </c>
      <c r="AW286">
        <v>113.29930161566234</v>
      </c>
      <c r="AX286">
        <v>115.97898573195847</v>
      </c>
      <c r="AY286">
        <v>96.296345733881054</v>
      </c>
      <c r="AZ286">
        <v>74.689494617146764</v>
      </c>
      <c r="BA286">
        <v>55.931936312344426</v>
      </c>
      <c r="BB286">
        <v>43.955287219847733</v>
      </c>
      <c r="BC286">
        <v>34.304595399374044</v>
      </c>
      <c r="BD286">
        <v>983.94260334813805</v>
      </c>
      <c r="BE286">
        <v>983.94260334813805</v>
      </c>
      <c r="BF286">
        <v>983.94260334813805</v>
      </c>
      <c r="BG286">
        <v>983.94260334813805</v>
      </c>
      <c r="BH286">
        <v>757.63580457806631</v>
      </c>
      <c r="BI286">
        <v>757.63580457806631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9823778613</v>
      </c>
      <c r="C287">
        <v>27.852289091116202</v>
      </c>
      <c r="D287">
        <v>44.326313958759705</v>
      </c>
      <c r="E287">
        <v>59.640329403820928</v>
      </c>
      <c r="F287">
        <v>73.856388279893437</v>
      </c>
      <c r="G287">
        <v>87.033605285743164</v>
      </c>
      <c r="H287">
        <v>99.228288222156095</v>
      </c>
      <c r="I287">
        <v>154.59325633873144</v>
      </c>
      <c r="J287">
        <v>184.90091699949093</v>
      </c>
      <c r="K287">
        <v>199.6170179687</v>
      </c>
      <c r="L287">
        <v>200.45507172721119</v>
      </c>
      <c r="M287">
        <v>183.6760106098944</v>
      </c>
      <c r="N287">
        <v>162.64665964003632</v>
      </c>
      <c r="O287">
        <v>128.15705950890327</v>
      </c>
      <c r="P287">
        <v>105.77397672932962</v>
      </c>
      <c r="Q287">
        <v>102.88122307433221</v>
      </c>
      <c r="R287">
        <v>100.14192758722353</v>
      </c>
      <c r="S287">
        <v>76.086087838663843</v>
      </c>
      <c r="T287">
        <v>-1.4979943145716768</v>
      </c>
      <c r="U287">
        <v>16.347377393934256</v>
      </c>
      <c r="V287">
        <v>49.575352835242377</v>
      </c>
      <c r="W287">
        <v>91.023669860410479</v>
      </c>
      <c r="X287">
        <v>149.1417030944875</v>
      </c>
      <c r="Y287">
        <v>196.47325628280123</v>
      </c>
      <c r="Z287">
        <v>196.94345043289255</v>
      </c>
      <c r="AA287">
        <v>153.40865981894444</v>
      </c>
      <c r="AB287">
        <v>111.27882594421538</v>
      </c>
      <c r="AC287">
        <v>79.062591560254489</v>
      </c>
      <c r="AD287">
        <v>66.309757376133987</v>
      </c>
      <c r="AE287">
        <v>47.26671834001106</v>
      </c>
      <c r="AF287">
        <v>16.865385680631881</v>
      </c>
      <c r="AG287">
        <v>33.422869928294716</v>
      </c>
      <c r="AH287">
        <v>64.228977552487208</v>
      </c>
      <c r="AI287">
        <v>102.59616322059073</v>
      </c>
      <c r="AJ287">
        <v>156.18140226142364</v>
      </c>
      <c r="AK287">
        <v>199.12269206239313</v>
      </c>
      <c r="AL287">
        <v>198.1523471318155</v>
      </c>
      <c r="AM287">
        <v>155.18183945106921</v>
      </c>
      <c r="AN287">
        <v>113.65286640509467</v>
      </c>
      <c r="AO287">
        <v>81.263631519835897</v>
      </c>
      <c r="AP287">
        <v>68.983747271717249</v>
      </c>
      <c r="AQ287">
        <v>52.115846578109704</v>
      </c>
      <c r="AR287">
        <v>13.22713704026833</v>
      </c>
      <c r="AS287">
        <v>29.943324579912098</v>
      </c>
      <c r="AT287">
        <v>61.057722607599857</v>
      </c>
      <c r="AU287">
        <v>99.840955856262894</v>
      </c>
      <c r="AV287">
        <v>154.11647844588711</v>
      </c>
      <c r="AW287">
        <v>198.00096695613527</v>
      </c>
      <c r="AX287">
        <v>197.62510621146583</v>
      </c>
      <c r="AY287">
        <v>155.32355183862188</v>
      </c>
      <c r="AZ287">
        <v>114.18590362896795</v>
      </c>
      <c r="BA287">
        <v>82.153451415140211</v>
      </c>
      <c r="BB287">
        <v>70.119608264355918</v>
      </c>
      <c r="BC287">
        <v>53.185002922567435</v>
      </c>
      <c r="BD287">
        <v>983.94260334813805</v>
      </c>
      <c r="BE287">
        <v>983.94260334813805</v>
      </c>
      <c r="BF287">
        <v>983.94260334813805</v>
      </c>
      <c r="BG287">
        <v>983.94260334813805</v>
      </c>
      <c r="BH287">
        <v>757.63580457806631</v>
      </c>
      <c r="BI287">
        <v>757.63580457806631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945922334</v>
      </c>
      <c r="C288">
        <v>50.872762838962487</v>
      </c>
      <c r="D288">
        <v>67.785753708100785</v>
      </c>
      <c r="E288">
        <v>83.489289078628389</v>
      </c>
      <c r="F288">
        <v>98.049447945632167</v>
      </c>
      <c r="G288">
        <v>111.52914046417487</v>
      </c>
      <c r="H288">
        <v>123.98825054375284</v>
      </c>
      <c r="I288">
        <v>180.31601465043983</v>
      </c>
      <c r="J288">
        <v>210.85188944088631</v>
      </c>
      <c r="K288">
        <v>225.58265066729192</v>
      </c>
      <c r="L288">
        <v>226.61623863720865</v>
      </c>
      <c r="M288">
        <v>210.92908966547913</v>
      </c>
      <c r="N288">
        <v>192.04734499928281</v>
      </c>
      <c r="O288">
        <v>164.12630620585233</v>
      </c>
      <c r="P288">
        <v>152.77833641569345</v>
      </c>
      <c r="Q288">
        <v>161.41442514043703</v>
      </c>
      <c r="R288">
        <v>162.00789789744667</v>
      </c>
      <c r="S288">
        <v>136.12457449116704</v>
      </c>
      <c r="T288">
        <v>27.580808157996113</v>
      </c>
      <c r="U288">
        <v>45.147547397220784</v>
      </c>
      <c r="V288">
        <v>77.851087601503096</v>
      </c>
      <c r="W288">
        <v>118.64001217947757</v>
      </c>
      <c r="X288">
        <v>175.86736689164641</v>
      </c>
      <c r="Y288">
        <v>222.84625608470074</v>
      </c>
      <c r="Z288">
        <v>224.51093205937738</v>
      </c>
      <c r="AA288">
        <v>185.92559385075035</v>
      </c>
      <c r="AB288">
        <v>149.99508689290508</v>
      </c>
      <c r="AC288">
        <v>126.05307561535641</v>
      </c>
      <c r="AD288">
        <v>124.80447116898337</v>
      </c>
      <c r="AE288">
        <v>108.73092652185549</v>
      </c>
      <c r="AF288">
        <v>75.246358232710847</v>
      </c>
      <c r="AG288">
        <v>88.941977232647744</v>
      </c>
      <c r="AH288">
        <v>114.36665294954962</v>
      </c>
      <c r="AI288">
        <v>145.9016891696848</v>
      </c>
      <c r="AJ288">
        <v>189.56274028194497</v>
      </c>
      <c r="AK288">
        <v>223.58506583602653</v>
      </c>
      <c r="AL288">
        <v>221.84263334197729</v>
      </c>
      <c r="AM288">
        <v>186.96127751334967</v>
      </c>
      <c r="AN288">
        <v>155.74680912891847</v>
      </c>
      <c r="AO288">
        <v>134.59164085680646</v>
      </c>
      <c r="AP288">
        <v>130.22376736044089</v>
      </c>
      <c r="AQ288">
        <v>111.19509740027296</v>
      </c>
      <c r="AR288">
        <v>71.220165422141022</v>
      </c>
      <c r="AS288">
        <v>85.181591837651183</v>
      </c>
      <c r="AT288">
        <v>111.11394589851261</v>
      </c>
      <c r="AU288">
        <v>143.31367427329599</v>
      </c>
      <c r="AV288">
        <v>188.01357505210927</v>
      </c>
      <c r="AW288">
        <v>223.2655705350283</v>
      </c>
      <c r="AX288">
        <v>222.12228415392602</v>
      </c>
      <c r="AY288">
        <v>187.65450159831005</v>
      </c>
      <c r="AZ288">
        <v>156.57566037282578</v>
      </c>
      <c r="BA288">
        <v>135.58373457653082</v>
      </c>
      <c r="BB288">
        <v>131.47388385812997</v>
      </c>
      <c r="BC288">
        <v>112.32309116117307</v>
      </c>
      <c r="BD288">
        <v>983.94260334813805</v>
      </c>
      <c r="BE288">
        <v>983.94260334813805</v>
      </c>
      <c r="BF288">
        <v>983.94260334813805</v>
      </c>
      <c r="BG288">
        <v>983.94260334813805</v>
      </c>
      <c r="BH288">
        <v>757.63580457806631</v>
      </c>
      <c r="BI288">
        <v>757.63580457806631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090094305</v>
      </c>
      <c r="C289">
        <v>87.827622212262455</v>
      </c>
      <c r="D289">
        <v>98.824334793401263</v>
      </c>
      <c r="E289">
        <v>109.0331349782453</v>
      </c>
      <c r="F289">
        <v>118.49725167464062</v>
      </c>
      <c r="G289">
        <v>127.25783623701317</v>
      </c>
      <c r="H289">
        <v>135.35405606292608</v>
      </c>
      <c r="I289">
        <v>171.94486448237652</v>
      </c>
      <c r="J289">
        <v>191.85664338584263</v>
      </c>
      <c r="K289">
        <v>201.48438550861576</v>
      </c>
      <c r="L289">
        <v>202.3230199041723</v>
      </c>
      <c r="M289">
        <v>192.41754777735557</v>
      </c>
      <c r="N289">
        <v>180.58439248254274</v>
      </c>
      <c r="O289">
        <v>163.62316979322</v>
      </c>
      <c r="P289">
        <v>158.08580759107315</v>
      </c>
      <c r="Q289">
        <v>165.8774476604047</v>
      </c>
      <c r="R289">
        <v>167.5163286531338</v>
      </c>
      <c r="S289">
        <v>152.54680508880492</v>
      </c>
      <c r="T289">
        <v>69.701893144923091</v>
      </c>
      <c r="U289">
        <v>82.223545527010742</v>
      </c>
      <c r="V289">
        <v>105.42953002831541</v>
      </c>
      <c r="W289">
        <v>134.12618087375301</v>
      </c>
      <c r="X289">
        <v>173.62611056472744</v>
      </c>
      <c r="Y289">
        <v>203.95577649770098</v>
      </c>
      <c r="Z289">
        <v>202.41145048667343</v>
      </c>
      <c r="AA289">
        <v>172.76849440560343</v>
      </c>
      <c r="AB289">
        <v>149.06549840006369</v>
      </c>
      <c r="AC289">
        <v>137.71569780477415</v>
      </c>
      <c r="AD289">
        <v>146.02255689388096</v>
      </c>
      <c r="AE289">
        <v>131.70125860517837</v>
      </c>
      <c r="AF289">
        <v>112.00271424721596</v>
      </c>
      <c r="AG289">
        <v>121.44083555596298</v>
      </c>
      <c r="AH289">
        <v>138.77094271514102</v>
      </c>
      <c r="AI289">
        <v>159.80777592908274</v>
      </c>
      <c r="AJ289">
        <v>187.44933816365418</v>
      </c>
      <c r="AK289">
        <v>204.35721618102045</v>
      </c>
      <c r="AL289">
        <v>196.59801198293385</v>
      </c>
      <c r="AM289">
        <v>163.93388081076239</v>
      </c>
      <c r="AN289">
        <v>140.12480042887827</v>
      </c>
      <c r="AO289">
        <v>128.56920497153979</v>
      </c>
      <c r="AP289">
        <v>136.06667477746754</v>
      </c>
      <c r="AQ289">
        <v>121.23665363160299</v>
      </c>
      <c r="AR289">
        <v>107.58142216036798</v>
      </c>
      <c r="AS289">
        <v>117.42030113983212</v>
      </c>
      <c r="AT289">
        <v>135.50749058443847</v>
      </c>
      <c r="AU289">
        <v>157.51583419127365</v>
      </c>
      <c r="AV289">
        <v>186.61384846656532</v>
      </c>
      <c r="AW289">
        <v>205.06278903214653</v>
      </c>
      <c r="AX289">
        <v>197.87524481667901</v>
      </c>
      <c r="AY289">
        <v>165.31723446260409</v>
      </c>
      <c r="AZ289">
        <v>141.41974009939767</v>
      </c>
      <c r="BA289">
        <v>129.96576660112203</v>
      </c>
      <c r="BB289">
        <v>137.92216636152369</v>
      </c>
      <c r="BC289">
        <v>122.73024138183618</v>
      </c>
      <c r="BD289">
        <v>983.94260334813805</v>
      </c>
      <c r="BE289">
        <v>983.94260334813805</v>
      </c>
      <c r="BF289">
        <v>983.94260334813805</v>
      </c>
      <c r="BG289">
        <v>983.94260334813805</v>
      </c>
      <c r="BH289">
        <v>757.63580457806631</v>
      </c>
      <c r="BI289">
        <v>757.63580457806631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59716173305</v>
      </c>
      <c r="C290">
        <v>158.03526523529808</v>
      </c>
      <c r="D290">
        <v>167.46895776976828</v>
      </c>
      <c r="E290">
        <v>176.11143660605143</v>
      </c>
      <c r="F290">
        <v>184.00858746503803</v>
      </c>
      <c r="G290">
        <v>191.20403547584979</v>
      </c>
      <c r="H290">
        <v>197.73924829716466</v>
      </c>
      <c r="I290">
        <v>225.15988737055056</v>
      </c>
      <c r="J290">
        <v>236.77496115270259</v>
      </c>
      <c r="K290">
        <v>238.83706894425657</v>
      </c>
      <c r="L290">
        <v>227.28746300518119</v>
      </c>
      <c r="M290">
        <v>208.50484482530996</v>
      </c>
      <c r="N290">
        <v>190.80182015390594</v>
      </c>
      <c r="O290">
        <v>168.62263541429951</v>
      </c>
      <c r="P290">
        <v>163.53130939911074</v>
      </c>
      <c r="Q290">
        <v>175.16625826023937</v>
      </c>
      <c r="R290">
        <v>177.22264939315141</v>
      </c>
      <c r="S290">
        <v>157.02198510689317</v>
      </c>
      <c r="T290">
        <v>140.0487996308814</v>
      </c>
      <c r="U290">
        <v>150.17708536418186</v>
      </c>
      <c r="V290">
        <v>168.66394152019322</v>
      </c>
      <c r="W290">
        <v>190.83638836057202</v>
      </c>
      <c r="X290">
        <v>219.07885440128663</v>
      </c>
      <c r="Y290">
        <v>233.29170078413841</v>
      </c>
      <c r="Z290">
        <v>221.28904055901378</v>
      </c>
      <c r="AA290">
        <v>180.98642995227425</v>
      </c>
      <c r="AB290">
        <v>153.76251695138393</v>
      </c>
      <c r="AC290">
        <v>141.89688784159631</v>
      </c>
      <c r="AD290">
        <v>149.62941619197409</v>
      </c>
      <c r="AE290">
        <v>129.89122563759565</v>
      </c>
      <c r="AF290">
        <v>189.50432209217612</v>
      </c>
      <c r="AG290">
        <v>195.88189707533309</v>
      </c>
      <c r="AH290">
        <v>207.27572953618011</v>
      </c>
      <c r="AI290">
        <v>220.33080520731275</v>
      </c>
      <c r="AJ290">
        <v>234.87006314891707</v>
      </c>
      <c r="AK290">
        <v>234.8266830515422</v>
      </c>
      <c r="AL290">
        <v>217.50402372990231</v>
      </c>
      <c r="AM290">
        <v>177.15608231311617</v>
      </c>
      <c r="AN290">
        <v>151.98333841545565</v>
      </c>
      <c r="AO290">
        <v>141.07347777969986</v>
      </c>
      <c r="AP290">
        <v>147.17484905611838</v>
      </c>
      <c r="AQ290">
        <v>126.93226769463287</v>
      </c>
      <c r="AR290">
        <v>182.74144377026937</v>
      </c>
      <c r="AS290">
        <v>189.49470978066637</v>
      </c>
      <c r="AT290">
        <v>201.5971549900477</v>
      </c>
      <c r="AU290">
        <v>215.55904731782039</v>
      </c>
      <c r="AV290">
        <v>231.45080186412537</v>
      </c>
      <c r="AW290">
        <v>232.82982777244041</v>
      </c>
      <c r="AX290">
        <v>216.02463853327072</v>
      </c>
      <c r="AY290">
        <v>175.78919788834455</v>
      </c>
      <c r="AZ290">
        <v>150.60756846383873</v>
      </c>
      <c r="BA290">
        <v>139.95229216026695</v>
      </c>
      <c r="BB290">
        <v>146.82841408970123</v>
      </c>
      <c r="BC290">
        <v>126.2621313511579</v>
      </c>
      <c r="BD290">
        <v>983.94260334813805</v>
      </c>
      <c r="BE290">
        <v>983.94260334813805</v>
      </c>
      <c r="BF290">
        <v>983.94260334813805</v>
      </c>
      <c r="BG290">
        <v>983.94260334813805</v>
      </c>
      <c r="BH290">
        <v>757.63580457806631</v>
      </c>
      <c r="BI290">
        <v>757.63580457806631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135630598</v>
      </c>
      <c r="C291">
        <v>226.17040882465952</v>
      </c>
      <c r="D291">
        <v>226.23812631817438</v>
      </c>
      <c r="E291">
        <v>226.0416239254931</v>
      </c>
      <c r="F291">
        <v>225.60131368878814</v>
      </c>
      <c r="G291">
        <v>224.93649158931524</v>
      </c>
      <c r="H291">
        <v>224.06539097828914</v>
      </c>
      <c r="I291">
        <v>215.40649974623739</v>
      </c>
      <c r="J291">
        <v>203.50073539724059</v>
      </c>
      <c r="K291">
        <v>189.8022633532901</v>
      </c>
      <c r="L291">
        <v>162.72116142862711</v>
      </c>
      <c r="M291">
        <v>140.35421983327959</v>
      </c>
      <c r="N291">
        <v>124.44926516776707</v>
      </c>
      <c r="O291">
        <v>110.02174916493468</v>
      </c>
      <c r="P291">
        <v>113.22447311964058</v>
      </c>
      <c r="Q291">
        <v>128.38327227560418</v>
      </c>
      <c r="R291">
        <v>130.83210224129039</v>
      </c>
      <c r="S291">
        <v>111.70416819141778</v>
      </c>
      <c r="T291">
        <v>230.22406865067791</v>
      </c>
      <c r="U291">
        <v>229.34639579104578</v>
      </c>
      <c r="V291">
        <v>226.95670417946727</v>
      </c>
      <c r="W291">
        <v>222.15067538072722</v>
      </c>
      <c r="X291">
        <v>209.42575003519724</v>
      </c>
      <c r="Y291">
        <v>179.72721001128164</v>
      </c>
      <c r="Z291">
        <v>150.97451021007498</v>
      </c>
      <c r="AA291">
        <v>109.9339724327033</v>
      </c>
      <c r="AB291">
        <v>91.727574889987409</v>
      </c>
      <c r="AC291">
        <v>88.816622278384969</v>
      </c>
      <c r="AD291">
        <v>102.46058275458714</v>
      </c>
      <c r="AE291">
        <v>90.613566458628426</v>
      </c>
      <c r="AF291">
        <v>243.37740591290054</v>
      </c>
      <c r="AG291">
        <v>241.09202496691475</v>
      </c>
      <c r="AH291">
        <v>236.05573421745802</v>
      </c>
      <c r="AI291">
        <v>227.88189181663802</v>
      </c>
      <c r="AJ291">
        <v>210.18649932796035</v>
      </c>
      <c r="AK291">
        <v>175.42856738582844</v>
      </c>
      <c r="AL291">
        <v>144.70056741201228</v>
      </c>
      <c r="AM291">
        <v>103.01612358556255</v>
      </c>
      <c r="AN291">
        <v>84.203334769097225</v>
      </c>
      <c r="AO291">
        <v>79.573264312306563</v>
      </c>
      <c r="AP291">
        <v>90.854959965554272</v>
      </c>
      <c r="AQ291">
        <v>80.046900734826309</v>
      </c>
      <c r="AR291">
        <v>241.36898189247745</v>
      </c>
      <c r="AS291">
        <v>239.22317440499359</v>
      </c>
      <c r="AT291">
        <v>234.45229085531025</v>
      </c>
      <c r="AU291">
        <v>226.62296428111898</v>
      </c>
      <c r="AV291">
        <v>209.45541506349642</v>
      </c>
      <c r="AW291">
        <v>175.31064226990563</v>
      </c>
      <c r="AX291">
        <v>144.82532550418702</v>
      </c>
      <c r="AY291">
        <v>103.18442922921389</v>
      </c>
      <c r="AZ291">
        <v>84.271494250553673</v>
      </c>
      <c r="BA291">
        <v>79.526680444016108</v>
      </c>
      <c r="BB291">
        <v>90.802155239982994</v>
      </c>
      <c r="BC291">
        <v>80.082071744729674</v>
      </c>
      <c r="BD291">
        <v>983.94260334813805</v>
      </c>
      <c r="BE291">
        <v>983.94260334813805</v>
      </c>
      <c r="BF291">
        <v>983.94260334813805</v>
      </c>
      <c r="BG291">
        <v>983.94260334813805</v>
      </c>
      <c r="BH291">
        <v>757.63580457806631</v>
      </c>
      <c r="BI291">
        <v>757.63580457806631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11205695678</v>
      </c>
      <c r="C292">
        <v>247.26270109586042</v>
      </c>
      <c r="D292">
        <v>248.03484312100596</v>
      </c>
      <c r="E292">
        <v>248.50996299535083</v>
      </c>
      <c r="F292">
        <v>248.71006373383824</v>
      </c>
      <c r="G292">
        <v>248.65595630078562</v>
      </c>
      <c r="H292">
        <v>248.36731649930832</v>
      </c>
      <c r="I292">
        <v>242.68230068302262</v>
      </c>
      <c r="J292">
        <v>232.97868399510693</v>
      </c>
      <c r="K292">
        <v>220.98617732781884</v>
      </c>
      <c r="L292">
        <v>196.24626785491392</v>
      </c>
      <c r="M292">
        <v>175.3003421892642</v>
      </c>
      <c r="N292">
        <v>160.23412644861173</v>
      </c>
      <c r="O292">
        <v>146.34413935354368</v>
      </c>
      <c r="P292">
        <v>148.46668831193287</v>
      </c>
      <c r="Q292">
        <v>159.14581372580756</v>
      </c>
      <c r="R292">
        <v>156.12221549192964</v>
      </c>
      <c r="S292">
        <v>125.96351590791068</v>
      </c>
      <c r="T292">
        <v>255.79811482741758</v>
      </c>
      <c r="U292">
        <v>254.84454814218196</v>
      </c>
      <c r="V292">
        <v>252.49258688703654</v>
      </c>
      <c r="W292">
        <v>248.16163054379885</v>
      </c>
      <c r="X292">
        <v>237.47854523441575</v>
      </c>
      <c r="Y292">
        <v>213.83058981145564</v>
      </c>
      <c r="Z292">
        <v>191.26203673783934</v>
      </c>
      <c r="AA292">
        <v>158.00004780072831</v>
      </c>
      <c r="AB292">
        <v>141.06650363285692</v>
      </c>
      <c r="AC292">
        <v>133.24091727272176</v>
      </c>
      <c r="AD292">
        <v>129.79172899229272</v>
      </c>
      <c r="AE292">
        <v>114.36454468755207</v>
      </c>
      <c r="AF292">
        <v>257.07422410924829</v>
      </c>
      <c r="AG292">
        <v>257.97607088209446</v>
      </c>
      <c r="AH292">
        <v>259.02016175546714</v>
      </c>
      <c r="AI292">
        <v>258.78207520949076</v>
      </c>
      <c r="AJ292">
        <v>253.35891286960469</v>
      </c>
      <c r="AK292">
        <v>232.41517479894094</v>
      </c>
      <c r="AL292">
        <v>207.29797743386854</v>
      </c>
      <c r="AM292">
        <v>165.62846700347669</v>
      </c>
      <c r="AN292">
        <v>142.02015101414034</v>
      </c>
      <c r="AO292">
        <v>130.00071150997084</v>
      </c>
      <c r="AP292">
        <v>128.13116419658093</v>
      </c>
      <c r="AQ292">
        <v>110.89999014796966</v>
      </c>
      <c r="AR292">
        <v>253.43581711424866</v>
      </c>
      <c r="AS292">
        <v>254.63808916092776</v>
      </c>
      <c r="AT292">
        <v>256.24281969966631</v>
      </c>
      <c r="AU292">
        <v>256.70753551574421</v>
      </c>
      <c r="AV292">
        <v>252.28390252923512</v>
      </c>
      <c r="AW292">
        <v>232.24834845863114</v>
      </c>
      <c r="AX292">
        <v>207.26825675072405</v>
      </c>
      <c r="AY292">
        <v>165.17794934676741</v>
      </c>
      <c r="AZ292">
        <v>141.18952723431369</v>
      </c>
      <c r="BA292">
        <v>129.0493688844175</v>
      </c>
      <c r="BB292">
        <v>127.52643856783527</v>
      </c>
      <c r="BC292">
        <v>109.92213534665208</v>
      </c>
      <c r="BD292">
        <v>983.94260334813805</v>
      </c>
      <c r="BE292">
        <v>983.94260334813805</v>
      </c>
      <c r="BF292">
        <v>983.94260334813805</v>
      </c>
      <c r="BG292">
        <v>983.94260334813805</v>
      </c>
      <c r="BH292">
        <v>757.63580457806631</v>
      </c>
      <c r="BI292">
        <v>757.63580457806631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3625144185</v>
      </c>
      <c r="C293">
        <v>284.86366230735177</v>
      </c>
      <c r="D293">
        <v>282.178828794222</v>
      </c>
      <c r="E293">
        <v>279.43272138802928</v>
      </c>
      <c r="F293">
        <v>276.63484022671088</v>
      </c>
      <c r="G293">
        <v>273.79408347446815</v>
      </c>
      <c r="H293">
        <v>270.9187778896603</v>
      </c>
      <c r="I293">
        <v>253.34278795479551</v>
      </c>
      <c r="J293">
        <v>236.95259524603517</v>
      </c>
      <c r="K293">
        <v>221.40931903937656</v>
      </c>
      <c r="L293">
        <v>195.50278781112166</v>
      </c>
      <c r="M293">
        <v>177.15281648407341</v>
      </c>
      <c r="N293">
        <v>165.68878284809227</v>
      </c>
      <c r="O293">
        <v>157.71747247931873</v>
      </c>
      <c r="P293">
        <v>163.15543785071822</v>
      </c>
      <c r="Q293">
        <v>173.22821683244811</v>
      </c>
      <c r="R293">
        <v>170.10633902651645</v>
      </c>
      <c r="S293">
        <v>144.44842286340639</v>
      </c>
      <c r="T293">
        <v>287.19324786340997</v>
      </c>
      <c r="U293">
        <v>282.61633841647995</v>
      </c>
      <c r="V293">
        <v>273.5357492223763</v>
      </c>
      <c r="W293">
        <v>260.85518813246949</v>
      </c>
      <c r="X293">
        <v>238.60813571512082</v>
      </c>
      <c r="Y293">
        <v>206.03471920297039</v>
      </c>
      <c r="Z293">
        <v>184.0712651066151</v>
      </c>
      <c r="AA293">
        <v>160.6063515034862</v>
      </c>
      <c r="AB293">
        <v>152.42662934744814</v>
      </c>
      <c r="AC293">
        <v>150.50147895917624</v>
      </c>
      <c r="AD293">
        <v>147.01246544006938</v>
      </c>
      <c r="AE293">
        <v>133.99141280496636</v>
      </c>
      <c r="AF293">
        <v>303.54542159916411</v>
      </c>
      <c r="AG293">
        <v>297.98192959779766</v>
      </c>
      <c r="AH293">
        <v>287.03333468684326</v>
      </c>
      <c r="AI293">
        <v>271.94243059289727</v>
      </c>
      <c r="AJ293">
        <v>246.01994996494383</v>
      </c>
      <c r="AK293">
        <v>209.30043419260713</v>
      </c>
      <c r="AL293">
        <v>185.09847385257254</v>
      </c>
      <c r="AM293">
        <v>159.5038946757623</v>
      </c>
      <c r="AN293">
        <v>149.2489681761698</v>
      </c>
      <c r="AO293">
        <v>143.85972178095057</v>
      </c>
      <c r="AP293">
        <v>131.83249819705318</v>
      </c>
      <c r="AQ293">
        <v>113.63993060947917</v>
      </c>
      <c r="AR293">
        <v>302.57394383682424</v>
      </c>
      <c r="AS293">
        <v>297.09715530097577</v>
      </c>
      <c r="AT293">
        <v>286.30870947708388</v>
      </c>
      <c r="AU293">
        <v>271.41439005213084</v>
      </c>
      <c r="AV293">
        <v>245.75674192133829</v>
      </c>
      <c r="AW293">
        <v>209.25346418240781</v>
      </c>
      <c r="AX293">
        <v>185.00148161531095</v>
      </c>
      <c r="AY293">
        <v>159.08655686014976</v>
      </c>
      <c r="AZ293">
        <v>148.55276615035973</v>
      </c>
      <c r="BA293">
        <v>142.96831271541666</v>
      </c>
      <c r="BB293">
        <v>130.9960635291188</v>
      </c>
      <c r="BC293">
        <v>112.84186310370043</v>
      </c>
      <c r="BD293">
        <v>983.94260334813805</v>
      </c>
      <c r="BE293">
        <v>983.94260334813805</v>
      </c>
      <c r="BF293">
        <v>983.94260334813805</v>
      </c>
      <c r="BG293">
        <v>983.94260334813805</v>
      </c>
      <c r="BH293">
        <v>757.63580457806631</v>
      </c>
      <c r="BI293">
        <v>757.63580457806631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0904601608</v>
      </c>
      <c r="C294">
        <v>322.07557963425336</v>
      </c>
      <c r="D294">
        <v>315.46047172062777</v>
      </c>
      <c r="E294">
        <v>309.00498863640223</v>
      </c>
      <c r="F294">
        <v>302.70784699380829</v>
      </c>
      <c r="G294">
        <v>296.56765119367589</v>
      </c>
      <c r="H294">
        <v>290.58290257171006</v>
      </c>
      <c r="I294">
        <v>257.84397254667294</v>
      </c>
      <c r="J294">
        <v>231.53879450082007</v>
      </c>
      <c r="K294">
        <v>209.27932488450929</v>
      </c>
      <c r="L294">
        <v>176.59929264583789</v>
      </c>
      <c r="M294">
        <v>156.47269490465743</v>
      </c>
      <c r="N294">
        <v>145.49506738936935</v>
      </c>
      <c r="O294">
        <v>140.33251762508706</v>
      </c>
      <c r="P294">
        <v>149.1389367796076</v>
      </c>
      <c r="Q294">
        <v>162.15938926511893</v>
      </c>
      <c r="R294">
        <v>161.81619211190878</v>
      </c>
      <c r="S294">
        <v>143.11974768671499</v>
      </c>
      <c r="T294">
        <v>357.45396429577943</v>
      </c>
      <c r="U294">
        <v>346.93406452565995</v>
      </c>
      <c r="V294">
        <v>326.4978917180681</v>
      </c>
      <c r="W294">
        <v>298.94398769594886</v>
      </c>
      <c r="X294">
        <v>253.46738089231491</v>
      </c>
      <c r="Y294">
        <v>193.95175398871214</v>
      </c>
      <c r="Z294">
        <v>159.37326604086275</v>
      </c>
      <c r="AA294">
        <v>129.7408145793151</v>
      </c>
      <c r="AB294">
        <v>123.01520702796719</v>
      </c>
      <c r="AC294">
        <v>124.02041632376987</v>
      </c>
      <c r="AD294">
        <v>126.12738119393867</v>
      </c>
      <c r="AE294">
        <v>120.95937177710036</v>
      </c>
      <c r="AF294">
        <v>317.56596060113634</v>
      </c>
      <c r="AG294">
        <v>309.95056637339974</v>
      </c>
      <c r="AH294">
        <v>294.98778519947768</v>
      </c>
      <c r="AI294">
        <v>274.41732411725712</v>
      </c>
      <c r="AJ294">
        <v>239.23452040506825</v>
      </c>
      <c r="AK294">
        <v>189.60448594387017</v>
      </c>
      <c r="AL294">
        <v>157.15284413344099</v>
      </c>
      <c r="AM294">
        <v>123.27691787555703</v>
      </c>
      <c r="AN294">
        <v>110.37174923812793</v>
      </c>
      <c r="AO294">
        <v>105.23434843512634</v>
      </c>
      <c r="AP294">
        <v>101.07199871447251</v>
      </c>
      <c r="AQ294">
        <v>90.892743990082579</v>
      </c>
      <c r="AR294">
        <v>317.9417713488923</v>
      </c>
      <c r="AS294">
        <v>310.39595133174959</v>
      </c>
      <c r="AT294">
        <v>295.55565608952656</v>
      </c>
      <c r="AU294">
        <v>275.12091915848998</v>
      </c>
      <c r="AV294">
        <v>240.07243600045254</v>
      </c>
      <c r="AW294">
        <v>190.4131606626587</v>
      </c>
      <c r="AX294">
        <v>157.70122152614323</v>
      </c>
      <c r="AY294">
        <v>123.25384419659434</v>
      </c>
      <c r="AZ294">
        <v>110.0015330091244</v>
      </c>
      <c r="BA294">
        <v>104.72945152143018</v>
      </c>
      <c r="BB294">
        <v>100.85844598653865</v>
      </c>
      <c r="BC294">
        <v>90.662098372839694</v>
      </c>
      <c r="BD294">
        <v>983.94260334813805</v>
      </c>
      <c r="BE294">
        <v>983.94260334813805</v>
      </c>
      <c r="BF294">
        <v>983.94260334813805</v>
      </c>
      <c r="BG294">
        <v>983.94260334813805</v>
      </c>
      <c r="BH294">
        <v>757.63580457806631</v>
      </c>
      <c r="BI294">
        <v>757.63580457806631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2937616661</v>
      </c>
      <c r="C295">
        <v>330.63025623351268</v>
      </c>
      <c r="D295">
        <v>324.12675373226494</v>
      </c>
      <c r="E295">
        <v>317.68410097392808</v>
      </c>
      <c r="F295">
        <v>311.3082523500679</v>
      </c>
      <c r="G295">
        <v>305.00466516160412</v>
      </c>
      <c r="H295">
        <v>298.77832692020627</v>
      </c>
      <c r="I295">
        <v>263.26892614232497</v>
      </c>
      <c r="J295">
        <v>232.82029212844751</v>
      </c>
      <c r="K295">
        <v>205.65543814621813</v>
      </c>
      <c r="L295">
        <v>162.93083197036532</v>
      </c>
      <c r="M295">
        <v>134.17341374436128</v>
      </c>
      <c r="N295">
        <v>116.81736440068515</v>
      </c>
      <c r="O295">
        <v>105.49209225656962</v>
      </c>
      <c r="P295">
        <v>115.5375453467463</v>
      </c>
      <c r="Q295">
        <v>137.41078569417155</v>
      </c>
      <c r="R295">
        <v>143.16588508196588</v>
      </c>
      <c r="S295">
        <v>128.70847475252168</v>
      </c>
      <c r="T295">
        <v>354.23075375988185</v>
      </c>
      <c r="U295">
        <v>344.2590234184463</v>
      </c>
      <c r="V295">
        <v>324.72142091730808</v>
      </c>
      <c r="W295">
        <v>297.98318510932779</v>
      </c>
      <c r="X295">
        <v>252.58759610598349</v>
      </c>
      <c r="Y295">
        <v>189.26991676429375</v>
      </c>
      <c r="Z295">
        <v>148.32857075003889</v>
      </c>
      <c r="AA295">
        <v>105.08408674702416</v>
      </c>
      <c r="AB295">
        <v>87.656717878092095</v>
      </c>
      <c r="AC295">
        <v>79.146873926056045</v>
      </c>
      <c r="AD295">
        <v>74.866084825973289</v>
      </c>
      <c r="AE295">
        <v>71.028721566200602</v>
      </c>
      <c r="AF295">
        <v>321.14876201433856</v>
      </c>
      <c r="AG295">
        <v>312.84206919678365</v>
      </c>
      <c r="AH295">
        <v>296.42649768285901</v>
      </c>
      <c r="AI295">
        <v>273.63747460828864</v>
      </c>
      <c r="AJ295">
        <v>233.97293412894442</v>
      </c>
      <c r="AK295">
        <v>175.92450029927758</v>
      </c>
      <c r="AL295">
        <v>136.00821874620286</v>
      </c>
      <c r="AM295">
        <v>90.976978719469471</v>
      </c>
      <c r="AN295">
        <v>71.406474082192361</v>
      </c>
      <c r="AO295">
        <v>61.729149091605954</v>
      </c>
      <c r="AP295">
        <v>56.636307884780706</v>
      </c>
      <c r="AQ295">
        <v>47.00248416516159</v>
      </c>
      <c r="AR295">
        <v>323.22425735095072</v>
      </c>
      <c r="AS295">
        <v>315.00063328431446</v>
      </c>
      <c r="AT295">
        <v>298.72411594787832</v>
      </c>
      <c r="AU295">
        <v>276.07069661794606</v>
      </c>
      <c r="AV295">
        <v>236.47145804677425</v>
      </c>
      <c r="AW295">
        <v>178.11685139668916</v>
      </c>
      <c r="AX295">
        <v>137.59707082394718</v>
      </c>
      <c r="AY295">
        <v>91.417039615795815</v>
      </c>
      <c r="AZ295">
        <v>71.174132486285515</v>
      </c>
      <c r="BA295">
        <v>61.208793074220004</v>
      </c>
      <c r="BB295">
        <v>56.484076665065388</v>
      </c>
      <c r="BC295">
        <v>46.734498341005555</v>
      </c>
      <c r="BD295">
        <v>983.94260334813805</v>
      </c>
      <c r="BE295">
        <v>983.94260334813805</v>
      </c>
      <c r="BF295">
        <v>983.94260334813805</v>
      </c>
      <c r="BG295">
        <v>983.94260334813805</v>
      </c>
      <c r="BH295">
        <v>757.63580457806631</v>
      </c>
      <c r="BI295">
        <v>757.63580457806631</v>
      </c>
      <c r="BJ295" t="s">
        <v>65</v>
      </c>
      <c r="BK295" t="s">
        <v>65</v>
      </c>
      <c r="BL295">
        <v>31.319853655409997</v>
      </c>
      <c r="BM295">
        <v>200</v>
      </c>
    </row>
    <row r="296" spans="1:65" x14ac:dyDescent="0.25">
      <c r="A296">
        <v>534</v>
      </c>
      <c r="B296">
        <v>289.54071005003601</v>
      </c>
      <c r="C296">
        <v>280.98603210508873</v>
      </c>
      <c r="D296">
        <v>272.47702667456673</v>
      </c>
      <c r="E296">
        <v>264.30235309256318</v>
      </c>
      <c r="F296">
        <v>256.45020086794176</v>
      </c>
      <c r="G296">
        <v>248.90917635811445</v>
      </c>
      <c r="H296">
        <v>241.66828752329909</v>
      </c>
      <c r="I296">
        <v>203.95727070121745</v>
      </c>
      <c r="J296">
        <v>175.91530292864249</v>
      </c>
      <c r="K296">
        <v>153.96783161604151</v>
      </c>
      <c r="L296">
        <v>125.03337821133123</v>
      </c>
      <c r="M296">
        <v>109.83582742570857</v>
      </c>
      <c r="N296">
        <v>103.19572629526826</v>
      </c>
      <c r="O296">
        <v>103.10022625848708</v>
      </c>
      <c r="P296">
        <v>112.87129279884033</v>
      </c>
      <c r="Q296">
        <v>124.18406932190624</v>
      </c>
      <c r="R296">
        <v>125.37860900656742</v>
      </c>
      <c r="S296">
        <v>115.91549950373627</v>
      </c>
      <c r="T296">
        <v>294.66537320641669</v>
      </c>
      <c r="U296">
        <v>284.03619640824314</v>
      </c>
      <c r="V296">
        <v>263.67244793102532</v>
      </c>
      <c r="W296">
        <v>236.86522211592586</v>
      </c>
      <c r="X296">
        <v>194.52628268975292</v>
      </c>
      <c r="Y296">
        <v>143.78667563274036</v>
      </c>
      <c r="Z296">
        <v>118.02731729515507</v>
      </c>
      <c r="AA296">
        <v>99.08089378287535</v>
      </c>
      <c r="AB296">
        <v>93.589701617802646</v>
      </c>
      <c r="AC296">
        <v>87.921065357390717</v>
      </c>
      <c r="AD296">
        <v>75.149084138480333</v>
      </c>
      <c r="AE296">
        <v>78.261531658305117</v>
      </c>
      <c r="AF296">
        <v>264.74012814691457</v>
      </c>
      <c r="AG296">
        <v>256.51707091340256</v>
      </c>
      <c r="AH296">
        <v>240.64129451708993</v>
      </c>
      <c r="AI296">
        <v>219.4534828258335</v>
      </c>
      <c r="AJ296">
        <v>185.07723635950956</v>
      </c>
      <c r="AK296">
        <v>141.13802665595753</v>
      </c>
      <c r="AL296">
        <v>115.95487027147112</v>
      </c>
      <c r="AM296">
        <v>92.694714984341488</v>
      </c>
      <c r="AN296">
        <v>83.00778443462859</v>
      </c>
      <c r="AO296">
        <v>74.522438712430613</v>
      </c>
      <c r="AP296">
        <v>58.219561054046189</v>
      </c>
      <c r="AQ296">
        <v>53.843961663799234</v>
      </c>
      <c r="AR296">
        <v>271.0758894586379</v>
      </c>
      <c r="AS296">
        <v>262.83355883482255</v>
      </c>
      <c r="AT296">
        <v>246.89837297236269</v>
      </c>
      <c r="AU296">
        <v>225.57901312702745</v>
      </c>
      <c r="AV296">
        <v>190.82621154641495</v>
      </c>
      <c r="AW296">
        <v>145.98112314006283</v>
      </c>
      <c r="AX296">
        <v>119.80638036523696</v>
      </c>
      <c r="AY296">
        <v>94.931363617139638</v>
      </c>
      <c r="AZ296">
        <v>84.282034197658845</v>
      </c>
      <c r="BA296">
        <v>75.222093246548397</v>
      </c>
      <c r="BB296">
        <v>59.025328169397959</v>
      </c>
      <c r="BC296">
        <v>54.680600916995061</v>
      </c>
      <c r="BD296">
        <v>983.94260334813805</v>
      </c>
      <c r="BE296">
        <v>983.94260334813805</v>
      </c>
      <c r="BF296">
        <v>983.94260334813805</v>
      </c>
      <c r="BG296">
        <v>983.94260334813805</v>
      </c>
      <c r="BH296">
        <v>757.63580457806631</v>
      </c>
      <c r="BI296">
        <v>757.63580457806631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7026919393</v>
      </c>
      <c r="C297">
        <v>236.47015359190601</v>
      </c>
      <c r="D297">
        <v>230.1212543666112</v>
      </c>
      <c r="E297">
        <v>224.04450781282247</v>
      </c>
      <c r="F297">
        <v>218.22843857610297</v>
      </c>
      <c r="G297">
        <v>212.66204895872499</v>
      </c>
      <c r="H297">
        <v>207.33479906859461</v>
      </c>
      <c r="I297">
        <v>179.8560525998158</v>
      </c>
      <c r="J297">
        <v>159.67059998595039</v>
      </c>
      <c r="K297">
        <v>143.9161214641972</v>
      </c>
      <c r="L297">
        <v>122.67672404329217</v>
      </c>
      <c r="M297">
        <v>110.23148608765166</v>
      </c>
      <c r="N297">
        <v>102.84532014376131</v>
      </c>
      <c r="O297">
        <v>95.38055733249027</v>
      </c>
      <c r="P297">
        <v>90.231953445079341</v>
      </c>
      <c r="Q297">
        <v>84.07864914470251</v>
      </c>
      <c r="R297">
        <v>78.664153286203828</v>
      </c>
      <c r="S297">
        <v>70.494905364802406</v>
      </c>
      <c r="T297">
        <v>249.13301512914236</v>
      </c>
      <c r="U297">
        <v>240.17799724466451</v>
      </c>
      <c r="V297">
        <v>223.12232628413921</v>
      </c>
      <c r="W297">
        <v>200.90162404268821</v>
      </c>
      <c r="X297">
        <v>166.49699829277151</v>
      </c>
      <c r="Y297">
        <v>127.03986008804429</v>
      </c>
      <c r="Z297">
        <v>108.4564445983506</v>
      </c>
      <c r="AA297">
        <v>95.699571180510873</v>
      </c>
      <c r="AB297">
        <v>90.527467958851432</v>
      </c>
      <c r="AC297">
        <v>81.623578141295994</v>
      </c>
      <c r="AD297">
        <v>60.317708955542201</v>
      </c>
      <c r="AE297">
        <v>62.776381190843068</v>
      </c>
      <c r="AF297">
        <v>233.49859943647348</v>
      </c>
      <c r="AG297">
        <v>227.09745633224151</v>
      </c>
      <c r="AH297">
        <v>214.71515074335534</v>
      </c>
      <c r="AI297">
        <v>198.13244400899563</v>
      </c>
      <c r="AJ297">
        <v>171.04395223471818</v>
      </c>
      <c r="AK297">
        <v>135.86653896876251</v>
      </c>
      <c r="AL297">
        <v>115.11164391377935</v>
      </c>
      <c r="AM297">
        <v>94.767500402852875</v>
      </c>
      <c r="AN297">
        <v>85.364539409997008</v>
      </c>
      <c r="AO297">
        <v>76.605944939230895</v>
      </c>
      <c r="AP297">
        <v>58.898097056030579</v>
      </c>
      <c r="AQ297">
        <v>51.29207385452299</v>
      </c>
      <c r="AR297">
        <v>235.88217679456318</v>
      </c>
      <c r="AS297">
        <v>229.60578920055784</v>
      </c>
      <c r="AT297">
        <v>217.44454354189062</v>
      </c>
      <c r="AU297">
        <v>201.11035956784164</v>
      </c>
      <c r="AV297">
        <v>174.28055436752291</v>
      </c>
      <c r="AW297">
        <v>139.05758590321935</v>
      </c>
      <c r="AX297">
        <v>117.87044047347158</v>
      </c>
      <c r="AY297">
        <v>96.544136610912446</v>
      </c>
      <c r="AZ297">
        <v>86.517700768776606</v>
      </c>
      <c r="BA297">
        <v>77.48765135020173</v>
      </c>
      <c r="BB297">
        <v>60.327630746549801</v>
      </c>
      <c r="BC297">
        <v>52.903134176276318</v>
      </c>
      <c r="BD297">
        <v>983.94260334813805</v>
      </c>
      <c r="BE297">
        <v>983.94260334813805</v>
      </c>
      <c r="BF297">
        <v>983.94260334813805</v>
      </c>
      <c r="BG297">
        <v>983.94260334813805</v>
      </c>
      <c r="BH297">
        <v>757.63580457806631</v>
      </c>
      <c r="BI297">
        <v>757.63580457806631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5644246838</v>
      </c>
      <c r="C298">
        <v>221.3853111708508</v>
      </c>
      <c r="D298">
        <v>214.70462230118392</v>
      </c>
      <c r="E298">
        <v>208.36493216228976</v>
      </c>
      <c r="F298">
        <v>202.34928402732484</v>
      </c>
      <c r="G298">
        <v>196.64150931715807</v>
      </c>
      <c r="H298">
        <v>191.22619257598825</v>
      </c>
      <c r="I298">
        <v>164.09939306349727</v>
      </c>
      <c r="J298">
        <v>145.16583965158557</v>
      </c>
      <c r="K298">
        <v>131.08243365164799</v>
      </c>
      <c r="L298">
        <v>113.08681728078564</v>
      </c>
      <c r="M298">
        <v>102.7257518173809</v>
      </c>
      <c r="N298">
        <v>95.943200445143958</v>
      </c>
      <c r="O298">
        <v>86.211972973837746</v>
      </c>
      <c r="P298">
        <v>74.444898324765234</v>
      </c>
      <c r="Q298">
        <v>62.02533376294457</v>
      </c>
      <c r="R298">
        <v>59.181921966856216</v>
      </c>
      <c r="S298">
        <v>67.053250596464736</v>
      </c>
      <c r="T298">
        <v>224.9825891116443</v>
      </c>
      <c r="U298">
        <v>217.8064046201205</v>
      </c>
      <c r="V298">
        <v>204.0771062969298</v>
      </c>
      <c r="W298">
        <v>186.04180396140265</v>
      </c>
      <c r="X298">
        <v>157.6355324511205</v>
      </c>
      <c r="Y298">
        <v>123.55395338660493</v>
      </c>
      <c r="Z298">
        <v>105.85299612604494</v>
      </c>
      <c r="AA298">
        <v>90.637532581945365</v>
      </c>
      <c r="AB298">
        <v>83.166276656304817</v>
      </c>
      <c r="AC298">
        <v>73.621859601419246</v>
      </c>
      <c r="AD298">
        <v>57.073945058000454</v>
      </c>
      <c r="AE298">
        <v>61.667911940929059</v>
      </c>
      <c r="AF298">
        <v>211.80402420057038</v>
      </c>
      <c r="AG298">
        <v>206.80065687419591</v>
      </c>
      <c r="AH298">
        <v>196.99972998246358</v>
      </c>
      <c r="AI298">
        <v>183.58740239195217</v>
      </c>
      <c r="AJ298">
        <v>160.79268838894669</v>
      </c>
      <c r="AK298">
        <v>128.66942474672766</v>
      </c>
      <c r="AL298">
        <v>107.4160803046028</v>
      </c>
      <c r="AM298">
        <v>83.487977071764817</v>
      </c>
      <c r="AN298">
        <v>71.719632002775342</v>
      </c>
      <c r="AO298">
        <v>62.900913718997586</v>
      </c>
      <c r="AP298">
        <v>51.878392189571713</v>
      </c>
      <c r="AQ298">
        <v>47.155751678531686</v>
      </c>
      <c r="AR298">
        <v>214.5044203944127</v>
      </c>
      <c r="AS298">
        <v>209.56438546402251</v>
      </c>
      <c r="AT298">
        <v>199.87565188677496</v>
      </c>
      <c r="AU298">
        <v>186.58921533445596</v>
      </c>
      <c r="AV298">
        <v>163.92366862221306</v>
      </c>
      <c r="AW298">
        <v>131.78080540098642</v>
      </c>
      <c r="AX298">
        <v>110.28770065549413</v>
      </c>
      <c r="AY298">
        <v>85.790079548095648</v>
      </c>
      <c r="AZ298">
        <v>73.63118280424429</v>
      </c>
      <c r="BA298">
        <v>64.612880020356513</v>
      </c>
      <c r="BB298">
        <v>54.158666362023943</v>
      </c>
      <c r="BC298">
        <v>50.179424619041512</v>
      </c>
      <c r="BD298">
        <v>983.94260334813805</v>
      </c>
      <c r="BE298">
        <v>983.94260334813805</v>
      </c>
      <c r="BF298">
        <v>983.94260334813805</v>
      </c>
      <c r="BG298">
        <v>983.94260334813805</v>
      </c>
      <c r="BH298">
        <v>757.63580457806631</v>
      </c>
      <c r="BI298">
        <v>757.63580457806631</v>
      </c>
      <c r="BJ298" t="s">
        <v>65</v>
      </c>
      <c r="BK298" t="s">
        <v>65</v>
      </c>
      <c r="BL298">
        <v>32.643265285210013</v>
      </c>
      <c r="BM298">
        <v>200</v>
      </c>
    </row>
    <row r="299" spans="1:65" x14ac:dyDescent="0.25">
      <c r="A299">
        <v>537</v>
      </c>
      <c r="B299">
        <v>199.00206088930611</v>
      </c>
      <c r="C299">
        <v>181.83927538132755</v>
      </c>
      <c r="D299">
        <v>165.17842372504214</v>
      </c>
      <c r="E299">
        <v>149.57193140086721</v>
      </c>
      <c r="F299">
        <v>134.96396663222887</v>
      </c>
      <c r="G299">
        <v>121.3013493926543</v>
      </c>
      <c r="H299">
        <v>108.5334325193478</v>
      </c>
      <c r="I299">
        <v>48.169902539355185</v>
      </c>
      <c r="J299">
        <v>10.744426087447579</v>
      </c>
      <c r="K299">
        <v>-12.221388469038919</v>
      </c>
      <c r="L299">
        <v>-30.638028614831669</v>
      </c>
      <c r="M299">
        <v>-30.941042835796114</v>
      </c>
      <c r="N299">
        <v>-25.526160895719478</v>
      </c>
      <c r="O299">
        <v>-16.594429339368556</v>
      </c>
      <c r="P299">
        <v>-18.484903186756913</v>
      </c>
      <c r="Q299">
        <v>-31.014347978766398</v>
      </c>
      <c r="R299">
        <v>-28.220087919558004</v>
      </c>
      <c r="S299">
        <v>7.1246028661036549</v>
      </c>
      <c r="T299">
        <v>206.94301051917128</v>
      </c>
      <c r="U299">
        <v>190.2039934882896</v>
      </c>
      <c r="V299">
        <v>158.40155318864387</v>
      </c>
      <c r="W299">
        <v>117.17783435374004</v>
      </c>
      <c r="X299">
        <v>54.153514337944365</v>
      </c>
      <c r="Y299">
        <v>-15.735508852624397</v>
      </c>
      <c r="Z299">
        <v>-43.941553330290112</v>
      </c>
      <c r="AA299">
        <v>-49.32605595143108</v>
      </c>
      <c r="AB299">
        <v>-39.153188593787846</v>
      </c>
      <c r="AC299">
        <v>-29.979284457277782</v>
      </c>
      <c r="AD299">
        <v>-27.347010736145648</v>
      </c>
      <c r="AE299">
        <v>-12.862950278739321</v>
      </c>
      <c r="AF299">
        <v>177.47714205858966</v>
      </c>
      <c r="AG299">
        <v>162.61229738182067</v>
      </c>
      <c r="AH299">
        <v>134.31144245030501</v>
      </c>
      <c r="AI299">
        <v>97.489142716731678</v>
      </c>
      <c r="AJ299">
        <v>40.775949890339696</v>
      </c>
      <c r="AK299">
        <v>-23.38918365160113</v>
      </c>
      <c r="AL299">
        <v>-50.349312428835042</v>
      </c>
      <c r="AM299">
        <v>-57.251150719709806</v>
      </c>
      <c r="AN299">
        <v>-47.991606652919678</v>
      </c>
      <c r="AO299">
        <v>-37.562071671423041</v>
      </c>
      <c r="AP299">
        <v>-30.56782524635565</v>
      </c>
      <c r="AQ299">
        <v>-17.839877567964734</v>
      </c>
      <c r="AR299">
        <v>181.76876832254862</v>
      </c>
      <c r="AS299">
        <v>166.9774561665551</v>
      </c>
      <c r="AT299">
        <v>138.80030272299129</v>
      </c>
      <c r="AU299">
        <v>102.10044826063219</v>
      </c>
      <c r="AV299">
        <v>45.454901624912004</v>
      </c>
      <c r="AW299">
        <v>-18.952658093715907</v>
      </c>
      <c r="AX299">
        <v>-46.40893691617763</v>
      </c>
      <c r="AY299">
        <v>-54.221952184523232</v>
      </c>
      <c r="AZ299">
        <v>-45.439301438248151</v>
      </c>
      <c r="BA299">
        <v>-35.086225322215611</v>
      </c>
      <c r="BB299">
        <v>-27.269532804722676</v>
      </c>
      <c r="BC299">
        <v>-14.460579552154213</v>
      </c>
      <c r="BD299">
        <v>983.94260334813805</v>
      </c>
      <c r="BE299">
        <v>983.94260334813805</v>
      </c>
      <c r="BF299">
        <v>983.94260334813805</v>
      </c>
      <c r="BG299">
        <v>983.94260334813805</v>
      </c>
      <c r="BH299">
        <v>757.63580457806631</v>
      </c>
      <c r="BI299">
        <v>757.63580457806631</v>
      </c>
      <c r="BJ299" t="s">
        <v>65</v>
      </c>
      <c r="BK299" t="s">
        <v>65</v>
      </c>
      <c r="BL299">
        <v>27.800185619305353</v>
      </c>
      <c r="BM299">
        <v>200</v>
      </c>
    </row>
    <row r="300" spans="1:65" x14ac:dyDescent="0.25">
      <c r="A300">
        <v>538</v>
      </c>
      <c r="B300">
        <v>151.36967747029877</v>
      </c>
      <c r="C300">
        <v>135.95973972241791</v>
      </c>
      <c r="D300">
        <v>120.98882059533078</v>
      </c>
      <c r="E300">
        <v>106.95301335783253</v>
      </c>
      <c r="F300">
        <v>93.802476516173172</v>
      </c>
      <c r="G300">
        <v>81.489749157869355</v>
      </c>
      <c r="H300">
        <v>69.969643847628902</v>
      </c>
      <c r="I300">
        <v>15.225143841373217</v>
      </c>
      <c r="J300">
        <v>-19.321627555279193</v>
      </c>
      <c r="K300">
        <v>-41.072350134483024</v>
      </c>
      <c r="L300">
        <v>-60.363782011838872</v>
      </c>
      <c r="M300">
        <v>-63.745184180660146</v>
      </c>
      <c r="N300">
        <v>-62.06614400010784</v>
      </c>
      <c r="O300">
        <v>-59.984893533994168</v>
      </c>
      <c r="P300">
        <v>-68.584156356648265</v>
      </c>
      <c r="Q300">
        <v>-85.580601027845503</v>
      </c>
      <c r="R300">
        <v>-83.183675297875752</v>
      </c>
      <c r="S300">
        <v>-43.868818679999102</v>
      </c>
      <c r="T300">
        <v>95.886125679263415</v>
      </c>
      <c r="U300">
        <v>86.225603481046022</v>
      </c>
      <c r="V300">
        <v>67.725923414608673</v>
      </c>
      <c r="W300">
        <v>43.400961036439632</v>
      </c>
      <c r="X300">
        <v>5.1248947956355346</v>
      </c>
      <c r="Y300">
        <v>-40.691945061234605</v>
      </c>
      <c r="Z300">
        <v>-62.673427912880925</v>
      </c>
      <c r="AA300">
        <v>-74.062762780356948</v>
      </c>
      <c r="AB300">
        <v>-71.703743408238452</v>
      </c>
      <c r="AC300">
        <v>-66.289390771678555</v>
      </c>
      <c r="AD300">
        <v>-59.289855052496179</v>
      </c>
      <c r="AE300">
        <v>-52.057310737073507</v>
      </c>
      <c r="AF300">
        <v>135.76605031614938</v>
      </c>
      <c r="AG300">
        <v>121.2733216198117</v>
      </c>
      <c r="AH300">
        <v>93.781971272544268</v>
      </c>
      <c r="AI300">
        <v>58.250397567119819</v>
      </c>
      <c r="AJ300">
        <v>4.2635374330611544</v>
      </c>
      <c r="AK300">
        <v>-54.808307993288487</v>
      </c>
      <c r="AL300">
        <v>-77.383533616989311</v>
      </c>
      <c r="AM300">
        <v>-78.857939644774163</v>
      </c>
      <c r="AN300">
        <v>-67.893846485054468</v>
      </c>
      <c r="AO300">
        <v>-58.46439904221765</v>
      </c>
      <c r="AP300">
        <v>-56.786544434437452</v>
      </c>
      <c r="AQ300">
        <v>-43.235267068677111</v>
      </c>
      <c r="AR300">
        <v>137.39013020232241</v>
      </c>
      <c r="AS300">
        <v>123.06289410927526</v>
      </c>
      <c r="AT300">
        <v>95.875382375365035</v>
      </c>
      <c r="AU300">
        <v>60.712343139290233</v>
      </c>
      <c r="AV300">
        <v>7.2075178322345694</v>
      </c>
      <c r="AW300">
        <v>-51.553948192496655</v>
      </c>
      <c r="AX300">
        <v>-74.304280035070789</v>
      </c>
      <c r="AY300">
        <v>-76.483952647836631</v>
      </c>
      <c r="AZ300">
        <v>-66.076621163521949</v>
      </c>
      <c r="BA300">
        <v>-56.987064568477066</v>
      </c>
      <c r="BB300">
        <v>-55.033274356786691</v>
      </c>
      <c r="BC300">
        <v>-41.426962190413974</v>
      </c>
      <c r="BD300">
        <v>790.00528971082792</v>
      </c>
      <c r="BE300">
        <v>790.00528971082792</v>
      </c>
      <c r="BF300">
        <v>790.00528971082792</v>
      </c>
      <c r="BG300">
        <v>790.00528971082792</v>
      </c>
      <c r="BH300">
        <v>608.30407307733742</v>
      </c>
      <c r="BI300">
        <v>608.30407307733742</v>
      </c>
      <c r="BJ300" t="s">
        <v>65</v>
      </c>
      <c r="BK300" t="s">
        <v>65</v>
      </c>
      <c r="BL300">
        <v>26.569264066824061</v>
      </c>
      <c r="BM300">
        <v>200</v>
      </c>
    </row>
    <row r="301" spans="1:65" x14ac:dyDescent="0.25">
      <c r="A301">
        <v>539</v>
      </c>
      <c r="B301">
        <v>131.40390706587297</v>
      </c>
      <c r="C301">
        <v>120.63108421035119</v>
      </c>
      <c r="D301">
        <v>110.17956209803212</v>
      </c>
      <c r="E301">
        <v>100.39537590430969</v>
      </c>
      <c r="F301">
        <v>91.242702348587059</v>
      </c>
      <c r="G301">
        <v>82.687431041414897</v>
      </c>
      <c r="H301">
        <v>74.697087420886945</v>
      </c>
      <c r="I301">
        <v>36.988134689005662</v>
      </c>
      <c r="J301">
        <v>13.675331890285817</v>
      </c>
      <c r="K301">
        <v>-0.62503150026184395</v>
      </c>
      <c r="L301">
        <v>-12.362832349844185</v>
      </c>
      <c r="M301">
        <v>-13.34671368301496</v>
      </c>
      <c r="N301">
        <v>-11.279174545137522</v>
      </c>
      <c r="O301">
        <v>-9.420794312953868</v>
      </c>
      <c r="P301">
        <v>-17.331168404294413</v>
      </c>
      <c r="Q301">
        <v>-35.658369726518856</v>
      </c>
      <c r="R301">
        <v>-41.836139425853737</v>
      </c>
      <c r="S301">
        <v>-27.224734265085328</v>
      </c>
      <c r="T301">
        <v>135.8985127952632</v>
      </c>
      <c r="U301">
        <v>125.98978904323702</v>
      </c>
      <c r="V301">
        <v>107.18231666861276</v>
      </c>
      <c r="W301">
        <v>82.847506065701836</v>
      </c>
      <c r="X301">
        <v>45.79146436992955</v>
      </c>
      <c r="Y301">
        <v>5.2647184296364387</v>
      </c>
      <c r="Z301">
        <v>-10.441177184122367</v>
      </c>
      <c r="AA301">
        <v>-12.020409678447919</v>
      </c>
      <c r="AB301">
        <v>-5.023738631838512</v>
      </c>
      <c r="AC301">
        <v>0.88370335722579019</v>
      </c>
      <c r="AD301">
        <v>0.12839471050726803</v>
      </c>
      <c r="AE301">
        <v>5.1000051689463479</v>
      </c>
      <c r="AF301">
        <v>103.94053071726147</v>
      </c>
      <c r="AG301">
        <v>95.207334796401568</v>
      </c>
      <c r="AH301">
        <v>78.802285047152864</v>
      </c>
      <c r="AI301">
        <v>57.981296165137834</v>
      </c>
      <c r="AJ301">
        <v>27.554243404953951</v>
      </c>
      <c r="AK301">
        <v>-1.9307340304974829</v>
      </c>
      <c r="AL301">
        <v>-9.1866754860177657</v>
      </c>
      <c r="AM301">
        <v>-0.95210158863996697</v>
      </c>
      <c r="AN301">
        <v>9.427728685348983</v>
      </c>
      <c r="AO301">
        <v>14.805622818949219</v>
      </c>
      <c r="AP301">
        <v>7.7078403901421204</v>
      </c>
      <c r="AQ301">
        <v>14.437803718307315</v>
      </c>
      <c r="AR301">
        <v>105.42031323794478</v>
      </c>
      <c r="AS301">
        <v>96.813228476057205</v>
      </c>
      <c r="AT301">
        <v>80.643173098966585</v>
      </c>
      <c r="AU301">
        <v>60.115627307742514</v>
      </c>
      <c r="AV301">
        <v>30.100383745180135</v>
      </c>
      <c r="AW301">
        <v>0.97016795423378321</v>
      </c>
      <c r="AX301">
        <v>-6.2971106843434654</v>
      </c>
      <c r="AY301">
        <v>1.556586636652646</v>
      </c>
      <c r="AZ301">
        <v>11.547018574903575</v>
      </c>
      <c r="BA301">
        <v>16.599094252410865</v>
      </c>
      <c r="BB301">
        <v>9.4258941733083024</v>
      </c>
      <c r="BC301">
        <v>16.104288673679246</v>
      </c>
      <c r="BD301">
        <v>898.47929942246458</v>
      </c>
      <c r="BE301">
        <v>898.47929942246458</v>
      </c>
      <c r="BF301">
        <v>898.47929942246458</v>
      </c>
      <c r="BG301">
        <v>898.47929942246458</v>
      </c>
      <c r="BH301">
        <v>691.82906055529781</v>
      </c>
      <c r="BI301">
        <v>691.82906055529781</v>
      </c>
      <c r="BJ301" t="s">
        <v>65</v>
      </c>
      <c r="BK301" t="s">
        <v>65</v>
      </c>
      <c r="BL301">
        <v>27.170296463093734</v>
      </c>
      <c r="BM301">
        <v>200</v>
      </c>
    </row>
    <row r="302" spans="1:65" x14ac:dyDescent="0.25">
      <c r="A302">
        <v>540</v>
      </c>
      <c r="B302">
        <v>102.79640744505984</v>
      </c>
      <c r="C302">
        <v>98.280673417684355</v>
      </c>
      <c r="D302">
        <v>93.868869419942229</v>
      </c>
      <c r="E302">
        <v>89.706662291531913</v>
      </c>
      <c r="F302">
        <v>85.780154597847456</v>
      </c>
      <c r="G302">
        <v>82.076135921451069</v>
      </c>
      <c r="H302">
        <v>78.582051309715467</v>
      </c>
      <c r="I302">
        <v>61.398344251256539</v>
      </c>
      <c r="J302">
        <v>49.631476182847159</v>
      </c>
      <c r="K302">
        <v>41.054068175692194</v>
      </c>
      <c r="L302">
        <v>29.85933244529393</v>
      </c>
      <c r="M302">
        <v>22.406735704729801</v>
      </c>
      <c r="N302">
        <v>16.09541008583383</v>
      </c>
      <c r="O302">
        <v>3.5497029963749842</v>
      </c>
      <c r="P302">
        <v>-15.144303482991713</v>
      </c>
      <c r="Q302">
        <v>-36.563771950622325</v>
      </c>
      <c r="R302">
        <v>-43.302706986993527</v>
      </c>
      <c r="S302">
        <v>-34.205045231991072</v>
      </c>
      <c r="T302">
        <v>111.75270643209105</v>
      </c>
      <c r="U302">
        <v>107.35388080614452</v>
      </c>
      <c r="V302">
        <v>98.812812251893732</v>
      </c>
      <c r="W302">
        <v>87.299277431649443</v>
      </c>
      <c r="X302">
        <v>68.258854701597414</v>
      </c>
      <c r="Y302">
        <v>42.683301107704146</v>
      </c>
      <c r="Z302">
        <v>27.043647766283179</v>
      </c>
      <c r="AA302">
        <v>11.02215837138154</v>
      </c>
      <c r="AB302">
        <v>3.7948378656157273</v>
      </c>
      <c r="AC302">
        <v>-1.7306338110723019</v>
      </c>
      <c r="AD302">
        <v>-8.5707774980710312</v>
      </c>
      <c r="AE302">
        <v>-9.3363629402636725</v>
      </c>
      <c r="AF302">
        <v>74.442721959002554</v>
      </c>
      <c r="AG302">
        <v>71.848705077493875</v>
      </c>
      <c r="AH302">
        <v>66.847199511832343</v>
      </c>
      <c r="AI302">
        <v>60.182512241735502</v>
      </c>
      <c r="AJ302">
        <v>49.370194936896247</v>
      </c>
      <c r="AK302">
        <v>35.259264129483476</v>
      </c>
      <c r="AL302">
        <v>26.713562596978878</v>
      </c>
      <c r="AM302">
        <v>17.114080021816136</v>
      </c>
      <c r="AN302">
        <v>11.122727980535444</v>
      </c>
      <c r="AO302">
        <v>4.3991709950050311</v>
      </c>
      <c r="AP302">
        <v>-4.6825181559374123</v>
      </c>
      <c r="AQ302">
        <v>-1.6279974362911482</v>
      </c>
      <c r="AR302">
        <v>75.760868260978526</v>
      </c>
      <c r="AS302">
        <v>73.090669054361797</v>
      </c>
      <c r="AT302">
        <v>67.95311896614254</v>
      </c>
      <c r="AU302">
        <v>61.132691148894011</v>
      </c>
      <c r="AV302">
        <v>50.147369563225688</v>
      </c>
      <c r="AW302">
        <v>36.05232668189705</v>
      </c>
      <c r="AX302">
        <v>27.721850691468859</v>
      </c>
      <c r="AY302">
        <v>18.609615869936356</v>
      </c>
      <c r="AZ302">
        <v>12.907187631948231</v>
      </c>
      <c r="BA302">
        <v>6.2764572039946538</v>
      </c>
      <c r="BB302">
        <v>-3.0453368050845087</v>
      </c>
      <c r="BC302">
        <v>0.15306837748460533</v>
      </c>
      <c r="BD302">
        <v>912.41462729124089</v>
      </c>
      <c r="BE302">
        <v>912.41462729124089</v>
      </c>
      <c r="BF302">
        <v>912.41462729124089</v>
      </c>
      <c r="BG302">
        <v>912.41462729124089</v>
      </c>
      <c r="BH302">
        <v>702.55926301425563</v>
      </c>
      <c r="BI302">
        <v>702.55926301425563</v>
      </c>
      <c r="BJ302" t="s">
        <v>65</v>
      </c>
      <c r="BK302" t="s">
        <v>65</v>
      </c>
      <c r="BL302">
        <v>28.948342428580471</v>
      </c>
      <c r="BM302">
        <v>200</v>
      </c>
    </row>
    <row r="303" spans="1:65" x14ac:dyDescent="0.25">
      <c r="A303">
        <v>541</v>
      </c>
      <c r="B303">
        <v>89.151308243650206</v>
      </c>
      <c r="C303">
        <v>86.724448415872104</v>
      </c>
      <c r="D303">
        <v>84.374452622859238</v>
      </c>
      <c r="E303">
        <v>82.178694838019808</v>
      </c>
      <c r="F303">
        <v>80.128486769142498</v>
      </c>
      <c r="G303">
        <v>78.21556868149456</v>
      </c>
      <c r="H303">
        <v>76.432089771309165</v>
      </c>
      <c r="I303">
        <v>68.05676157864302</v>
      </c>
      <c r="J303">
        <v>62.970355579677616</v>
      </c>
      <c r="K303">
        <v>59.810287839276583</v>
      </c>
      <c r="L303">
        <v>56.956356708495193</v>
      </c>
      <c r="M303">
        <v>56.075216613951305</v>
      </c>
      <c r="N303">
        <v>55.537628179693627</v>
      </c>
      <c r="O303">
        <v>53.471236785828516</v>
      </c>
      <c r="P303">
        <v>48.287055629469002</v>
      </c>
      <c r="Q303">
        <v>41.71949835157632</v>
      </c>
      <c r="R303">
        <v>41.096800166070189</v>
      </c>
      <c r="S303">
        <v>48.723517965545483</v>
      </c>
      <c r="T303">
        <v>87.982313581994049</v>
      </c>
      <c r="U303">
        <v>86.545971583588326</v>
      </c>
      <c r="V303">
        <v>83.7404948833139</v>
      </c>
      <c r="W303">
        <v>79.921181827748015</v>
      </c>
      <c r="X303">
        <v>73.496960563783489</v>
      </c>
      <c r="Y303">
        <v>64.663350950500416</v>
      </c>
      <c r="Z303">
        <v>59.107886031480525</v>
      </c>
      <c r="AA303">
        <v>53.16325848427644</v>
      </c>
      <c r="AB303">
        <v>50.429104159994829</v>
      </c>
      <c r="AC303">
        <v>48.148197939483218</v>
      </c>
      <c r="AD303">
        <v>42.534505491716651</v>
      </c>
      <c r="AE303">
        <v>37.650825229463699</v>
      </c>
      <c r="AF303">
        <v>60.850779410033461</v>
      </c>
      <c r="AG303">
        <v>60.364716439229582</v>
      </c>
      <c r="AH303">
        <v>59.480667689745523</v>
      </c>
      <c r="AI303">
        <v>58.423599467857592</v>
      </c>
      <c r="AJ303">
        <v>57.060460028754839</v>
      </c>
      <c r="AK303">
        <v>56.202939863534276</v>
      </c>
      <c r="AL303">
        <v>56.186430094534096</v>
      </c>
      <c r="AM303">
        <v>55.752189635092655</v>
      </c>
      <c r="AN303">
        <v>53.795965036234833</v>
      </c>
      <c r="AO303">
        <v>49.336231475570621</v>
      </c>
      <c r="AP303">
        <v>39.229433972721992</v>
      </c>
      <c r="AQ303">
        <v>38.550149156990273</v>
      </c>
      <c r="AR303">
        <v>61.086117842136872</v>
      </c>
      <c r="AS303">
        <v>60.613635876348994</v>
      </c>
      <c r="AT303">
        <v>59.760332129899922</v>
      </c>
      <c r="AU303">
        <v>58.75495669511524</v>
      </c>
      <c r="AV303">
        <v>57.509003021345848</v>
      </c>
      <c r="AW303">
        <v>56.908680910952164</v>
      </c>
      <c r="AX303">
        <v>57.128611506321732</v>
      </c>
      <c r="AY303">
        <v>57.042181954615401</v>
      </c>
      <c r="AZ303">
        <v>55.275874172953095</v>
      </c>
      <c r="BA303">
        <v>50.918207462020206</v>
      </c>
      <c r="BB303">
        <v>40.688547139554821</v>
      </c>
      <c r="BC303">
        <v>39.795799487223057</v>
      </c>
      <c r="BD303">
        <v>983.94260334813805</v>
      </c>
      <c r="BE303">
        <v>983.94260334813805</v>
      </c>
      <c r="BF303">
        <v>983.94260334813805</v>
      </c>
      <c r="BG303">
        <v>983.94260334813805</v>
      </c>
      <c r="BH303">
        <v>757.63580457806631</v>
      </c>
      <c r="BI303">
        <v>757.63580457806631</v>
      </c>
      <c r="BJ303" t="s">
        <v>65</v>
      </c>
      <c r="BK303" t="s">
        <v>65</v>
      </c>
      <c r="BL303">
        <v>33.332630081501954</v>
      </c>
      <c r="BM303">
        <v>200</v>
      </c>
    </row>
    <row r="304" spans="1:65" x14ac:dyDescent="0.25">
      <c r="A304">
        <v>542</v>
      </c>
      <c r="B304">
        <v>81.033072906401756</v>
      </c>
      <c r="C304">
        <v>73.799589871522826</v>
      </c>
      <c r="D304">
        <v>66.807633226363123</v>
      </c>
      <c r="E304">
        <v>60.288758029036913</v>
      </c>
      <c r="F304">
        <v>54.217716346032717</v>
      </c>
      <c r="G304">
        <v>48.570458131209982</v>
      </c>
      <c r="H304">
        <v>43.324077614268901</v>
      </c>
      <c r="I304">
        <v>19.113217969168247</v>
      </c>
      <c r="J304">
        <v>5.0624538478243748</v>
      </c>
      <c r="K304">
        <v>-2.5336637658740502</v>
      </c>
      <c r="L304">
        <v>-5.7507442950656404</v>
      </c>
      <c r="M304">
        <v>-1.4307826315817369</v>
      </c>
      <c r="N304">
        <v>4.8419637332221264</v>
      </c>
      <c r="O304">
        <v>14.808186422114039</v>
      </c>
      <c r="P304">
        <v>19.346506628715108</v>
      </c>
      <c r="Q304">
        <v>16.681694780893846</v>
      </c>
      <c r="R304">
        <v>16.900983823333327</v>
      </c>
      <c r="S304">
        <v>27.885648293377933</v>
      </c>
      <c r="T304">
        <v>85.72652476088696</v>
      </c>
      <c r="U304">
        <v>79.485064416315936</v>
      </c>
      <c r="V304">
        <v>67.676151601755095</v>
      </c>
      <c r="W304">
        <v>52.493223074319623</v>
      </c>
      <c r="X304">
        <v>29.719735777692449</v>
      </c>
      <c r="Y304">
        <v>6.1225096249955397</v>
      </c>
      <c r="Z304">
        <v>-1.163796425268024</v>
      </c>
      <c r="AA304">
        <v>3.5633030691962357</v>
      </c>
      <c r="AB304">
        <v>13.128808155487768</v>
      </c>
      <c r="AC304">
        <v>22.43061520724121</v>
      </c>
      <c r="AD304">
        <v>26.681745349018961</v>
      </c>
      <c r="AE304">
        <v>26.548715372532449</v>
      </c>
      <c r="AF304">
        <v>63.872143786964998</v>
      </c>
      <c r="AG304">
        <v>57.208518080329661</v>
      </c>
      <c r="AH304">
        <v>44.755657011807742</v>
      </c>
      <c r="AI304">
        <v>29.110794601560837</v>
      </c>
      <c r="AJ304">
        <v>6.7967981249367204</v>
      </c>
      <c r="AK304">
        <v>-12.914297261403181</v>
      </c>
      <c r="AL304">
        <v>-15.027723277368475</v>
      </c>
      <c r="AM304">
        <v>-2.0464794083797919</v>
      </c>
      <c r="AN304">
        <v>11.2244710830154</v>
      </c>
      <c r="AO304">
        <v>20.688259686891254</v>
      </c>
      <c r="AP304">
        <v>21.562268564429068</v>
      </c>
      <c r="AQ304">
        <v>27.649195636507834</v>
      </c>
      <c r="AR304">
        <v>64.18214504244429</v>
      </c>
      <c r="AS304">
        <v>57.579641035816962</v>
      </c>
      <c r="AT304">
        <v>45.24487670490754</v>
      </c>
      <c r="AU304">
        <v>29.758087719251662</v>
      </c>
      <c r="AV304">
        <v>7.703429712321852</v>
      </c>
      <c r="AW304">
        <v>-11.646636877453917</v>
      </c>
      <c r="AX304">
        <v>-13.532629673615771</v>
      </c>
      <c r="AY304">
        <v>-0.28050327608532266</v>
      </c>
      <c r="AZ304">
        <v>13.145430753907853</v>
      </c>
      <c r="BA304">
        <v>22.737916139002682</v>
      </c>
      <c r="BB304">
        <v>23.401977266374331</v>
      </c>
      <c r="BC304">
        <v>28.670852952277503</v>
      </c>
      <c r="BD304">
        <v>983.94260334813805</v>
      </c>
      <c r="BE304">
        <v>983.94260334813805</v>
      </c>
      <c r="BF304">
        <v>983.94260334813805</v>
      </c>
      <c r="BG304">
        <v>983.94260334813805</v>
      </c>
      <c r="BH304">
        <v>757.63580457806631</v>
      </c>
      <c r="BI304">
        <v>757.63580457806631</v>
      </c>
      <c r="BJ304" t="s">
        <v>65</v>
      </c>
      <c r="BK304" t="s">
        <v>65</v>
      </c>
      <c r="BL304">
        <v>31.207864740344437</v>
      </c>
      <c r="BM304">
        <v>200</v>
      </c>
    </row>
    <row r="305" spans="1:65" x14ac:dyDescent="0.25">
      <c r="A305">
        <v>543</v>
      </c>
      <c r="B305">
        <v>62.066130655376512</v>
      </c>
      <c r="C305">
        <v>63.573867707330258</v>
      </c>
      <c r="D305">
        <v>65.045679534417516</v>
      </c>
      <c r="E305">
        <v>66.432629053775273</v>
      </c>
      <c r="F305">
        <v>67.739097414366981</v>
      </c>
      <c r="G305">
        <v>68.969259660004028</v>
      </c>
      <c r="H305">
        <v>70.127093930450187</v>
      </c>
      <c r="I305">
        <v>75.75531723478565</v>
      </c>
      <c r="J305">
        <v>79.533853730379548</v>
      </c>
      <c r="K305">
        <v>82.075420424570567</v>
      </c>
      <c r="L305">
        <v>84.76528029188357</v>
      </c>
      <c r="M305">
        <v>85.742603169476496</v>
      </c>
      <c r="N305">
        <v>86.009006908404146</v>
      </c>
      <c r="O305">
        <v>86.062717283368272</v>
      </c>
      <c r="P305">
        <v>86.360536679457383</v>
      </c>
      <c r="Q305">
        <v>86.627380829851361</v>
      </c>
      <c r="R305">
        <v>85.650965276233691</v>
      </c>
      <c r="S305">
        <v>81.859408671157638</v>
      </c>
      <c r="T305">
        <v>69.183605318485775</v>
      </c>
      <c r="U305">
        <v>70.406711530146197</v>
      </c>
      <c r="V305">
        <v>72.792115644693823</v>
      </c>
      <c r="W305">
        <v>76.036374402770264</v>
      </c>
      <c r="X305">
        <v>81.51410516256577</v>
      </c>
      <c r="Y305">
        <v>89.413559421503351</v>
      </c>
      <c r="Z305">
        <v>94.89762341952742</v>
      </c>
      <c r="AA305">
        <v>101.65076748560001</v>
      </c>
      <c r="AB305">
        <v>105.66044328008304</v>
      </c>
      <c r="AC305">
        <v>108.80364211427893</v>
      </c>
      <c r="AD305">
        <v>107.79672036510236</v>
      </c>
      <c r="AE305">
        <v>101.92636417387983</v>
      </c>
      <c r="AF305">
        <v>37.021344986621493</v>
      </c>
      <c r="AG305">
        <v>40.51056064081682</v>
      </c>
      <c r="AH305">
        <v>47.200579579943991</v>
      </c>
      <c r="AI305">
        <v>56.019741706047277</v>
      </c>
      <c r="AJ305">
        <v>69.986331410286652</v>
      </c>
      <c r="AK305">
        <v>87.047000058108821</v>
      </c>
      <c r="AL305">
        <v>95.743533734464066</v>
      </c>
      <c r="AM305">
        <v>101.93640281642386</v>
      </c>
      <c r="AN305">
        <v>103.20505821276561</v>
      </c>
      <c r="AO305">
        <v>103.69992056430418</v>
      </c>
      <c r="AP305">
        <v>103.80437182968154</v>
      </c>
      <c r="AQ305">
        <v>101.40393198695398</v>
      </c>
      <c r="AR305">
        <v>36.538780878762822</v>
      </c>
      <c r="AS305">
        <v>40.089851577685408</v>
      </c>
      <c r="AT305">
        <v>46.911316881502813</v>
      </c>
      <c r="AU305">
        <v>55.933810605337463</v>
      </c>
      <c r="AV305">
        <v>70.314923591134331</v>
      </c>
      <c r="AW305">
        <v>88.146424008933991</v>
      </c>
      <c r="AX305">
        <v>97.474861406161295</v>
      </c>
      <c r="AY305">
        <v>104.43830242551279</v>
      </c>
      <c r="AZ305">
        <v>105.97195880051744</v>
      </c>
      <c r="BA305">
        <v>106.39104010604423</v>
      </c>
      <c r="BB305">
        <v>105.80892351618903</v>
      </c>
      <c r="BC305">
        <v>103.19553729672317</v>
      </c>
      <c r="BD305">
        <v>983.94260334813805</v>
      </c>
      <c r="BE305">
        <v>983.94260334813805</v>
      </c>
      <c r="BF305">
        <v>983.94260334813805</v>
      </c>
      <c r="BG305">
        <v>983.94260334813805</v>
      </c>
      <c r="BH305">
        <v>757.63580457806631</v>
      </c>
      <c r="BI305">
        <v>757.63580457806631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9936871492</v>
      </c>
      <c r="C306">
        <v>50.249097639093677</v>
      </c>
      <c r="D306">
        <v>51.612427577217986</v>
      </c>
      <c r="E306">
        <v>52.991292582236085</v>
      </c>
      <c r="F306">
        <v>54.382971157973245</v>
      </c>
      <c r="G306">
        <v>55.784907866966712</v>
      </c>
      <c r="H306">
        <v>57.194705106254766</v>
      </c>
      <c r="I306">
        <v>65.702276991977044</v>
      </c>
      <c r="J306">
        <v>73.856585051849464</v>
      </c>
      <c r="K306">
        <v>81.597660629671239</v>
      </c>
      <c r="L306">
        <v>95.10054126580944</v>
      </c>
      <c r="M306">
        <v>105.67262411129485</v>
      </c>
      <c r="N306">
        <v>113.45779703948837</v>
      </c>
      <c r="O306">
        <v>122.37360021472028</v>
      </c>
      <c r="P306">
        <v>125.71124372169028</v>
      </c>
      <c r="Q306">
        <v>122.34395729561913</v>
      </c>
      <c r="R306">
        <v>118.12994246856029</v>
      </c>
      <c r="S306">
        <v>113.25961976217484</v>
      </c>
      <c r="T306">
        <v>77.773036501847045</v>
      </c>
      <c r="U306">
        <v>76.730792813578532</v>
      </c>
      <c r="V306">
        <v>75.176867244717911</v>
      </c>
      <c r="W306">
        <v>74.17733263312229</v>
      </c>
      <c r="X306">
        <v>75.88191215231646</v>
      </c>
      <c r="Y306">
        <v>87.712741609435255</v>
      </c>
      <c r="Z306">
        <v>103.28216738189663</v>
      </c>
      <c r="AA306">
        <v>129.21964354567578</v>
      </c>
      <c r="AB306">
        <v>142.93174309819503</v>
      </c>
      <c r="AC306">
        <v>147.25864544139495</v>
      </c>
      <c r="AD306">
        <v>134.19234008430064</v>
      </c>
      <c r="AE306">
        <v>131.80615286310183</v>
      </c>
      <c r="AF306">
        <v>14.192029779880599</v>
      </c>
      <c r="AG306">
        <v>19.028534323866296</v>
      </c>
      <c r="AH306">
        <v>28.429024569816622</v>
      </c>
      <c r="AI306">
        <v>41.122478035489628</v>
      </c>
      <c r="AJ306">
        <v>62.173681471093602</v>
      </c>
      <c r="AK306">
        <v>90.66535713011983</v>
      </c>
      <c r="AL306">
        <v>108.00824740197342</v>
      </c>
      <c r="AM306">
        <v>125.16315625248943</v>
      </c>
      <c r="AN306">
        <v>131.89422856830188</v>
      </c>
      <c r="AO306">
        <v>135.3392830522051</v>
      </c>
      <c r="AP306">
        <v>134.6005996209411</v>
      </c>
      <c r="AQ306">
        <v>131.252589095167</v>
      </c>
      <c r="AR306">
        <v>14.469670877261114</v>
      </c>
      <c r="AS306">
        <v>19.386834295267093</v>
      </c>
      <c r="AT306">
        <v>28.951219244703132</v>
      </c>
      <c r="AU306">
        <v>41.882654523795402</v>
      </c>
      <c r="AV306">
        <v>63.380104168892991</v>
      </c>
      <c r="AW306">
        <v>92.622147817103198</v>
      </c>
      <c r="AX306">
        <v>110.55423955330622</v>
      </c>
      <c r="AY306">
        <v>128.46459007468295</v>
      </c>
      <c r="AZ306">
        <v>135.56430993951241</v>
      </c>
      <c r="BA306">
        <v>139.19157486008964</v>
      </c>
      <c r="BB306">
        <v>138.24473162488465</v>
      </c>
      <c r="BC306">
        <v>134.52513897666933</v>
      </c>
      <c r="BD306">
        <v>983.94260334813805</v>
      </c>
      <c r="BE306">
        <v>983.94260334813805</v>
      </c>
      <c r="BF306">
        <v>983.94260334813805</v>
      </c>
      <c r="BG306">
        <v>983.94260334813805</v>
      </c>
      <c r="BH306">
        <v>757.63580457806631</v>
      </c>
      <c r="BI306">
        <v>757.63580457806631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6243129247</v>
      </c>
      <c r="C307">
        <v>16.87399717809117</v>
      </c>
      <c r="D307">
        <v>15.554264831775383</v>
      </c>
      <c r="E307">
        <v>14.431771550170099</v>
      </c>
      <c r="F307">
        <v>13.493621506163734</v>
      </c>
      <c r="G307">
        <v>12.727583080002006</v>
      </c>
      <c r="H307">
        <v>12.122057930499599</v>
      </c>
      <c r="I307">
        <v>11.28279394334443</v>
      </c>
      <c r="J307">
        <v>13.867422822782318</v>
      </c>
      <c r="K307">
        <v>18.409600612523182</v>
      </c>
      <c r="L307">
        <v>29.721058830244964</v>
      </c>
      <c r="M307">
        <v>40.54500464166118</v>
      </c>
      <c r="N307">
        <v>49.039101702084352</v>
      </c>
      <c r="O307">
        <v>58.141020173113482</v>
      </c>
      <c r="P307">
        <v>58.634262431675879</v>
      </c>
      <c r="Q307">
        <v>50.584062375368113</v>
      </c>
      <c r="R307">
        <v>46.516577838365897</v>
      </c>
      <c r="S307">
        <v>50.206849939910676</v>
      </c>
      <c r="T307">
        <v>5.9281835368088505</v>
      </c>
      <c r="U307">
        <v>5.6924253769599638</v>
      </c>
      <c r="V307">
        <v>5.5882492251809603</v>
      </c>
      <c r="W307">
        <v>6.2726202072121291</v>
      </c>
      <c r="X307">
        <v>9.9358727599090777</v>
      </c>
      <c r="Y307">
        <v>22.070367420128218</v>
      </c>
      <c r="Z307">
        <v>35.851341314889204</v>
      </c>
      <c r="AA307">
        <v>57.928423983550708</v>
      </c>
      <c r="AB307">
        <v>69.818216875831283</v>
      </c>
      <c r="AC307">
        <v>74.65356418758347</v>
      </c>
      <c r="AD307">
        <v>67.113404252968905</v>
      </c>
      <c r="AE307">
        <v>66.006230158611658</v>
      </c>
      <c r="AF307">
        <v>12.271496835971826</v>
      </c>
      <c r="AG307">
        <v>11.834946850098685</v>
      </c>
      <c r="AH307">
        <v>11.201309523872563</v>
      </c>
      <c r="AI307">
        <v>10.849269239608383</v>
      </c>
      <c r="AJ307">
        <v>11.825974569568409</v>
      </c>
      <c r="AK307">
        <v>17.700736248734554</v>
      </c>
      <c r="AL307">
        <v>25.507071771374846</v>
      </c>
      <c r="AM307">
        <v>39.599443538665057</v>
      </c>
      <c r="AN307">
        <v>48.565928873937281</v>
      </c>
      <c r="AO307">
        <v>54.332264085901052</v>
      </c>
      <c r="AP307">
        <v>55.079525746648955</v>
      </c>
      <c r="AQ307">
        <v>56.714964415976247</v>
      </c>
      <c r="AR307">
        <v>13.008336511300399</v>
      </c>
      <c r="AS307">
        <v>12.636081677572172</v>
      </c>
      <c r="AT307">
        <v>12.130305227475505</v>
      </c>
      <c r="AU307">
        <v>11.958043804768115</v>
      </c>
      <c r="AV307">
        <v>13.257073823405783</v>
      </c>
      <c r="AW307">
        <v>19.653205732036298</v>
      </c>
      <c r="AX307">
        <v>27.871275579659169</v>
      </c>
      <c r="AY307">
        <v>42.566582553718867</v>
      </c>
      <c r="AZ307">
        <v>51.943157333342661</v>
      </c>
      <c r="BA307">
        <v>58.10465548476369</v>
      </c>
      <c r="BB307">
        <v>59.194713241657176</v>
      </c>
      <c r="BC307">
        <v>60.542429029622895</v>
      </c>
      <c r="BD307">
        <v>983.94260334813805</v>
      </c>
      <c r="BE307">
        <v>983.94260334813805</v>
      </c>
      <c r="BF307">
        <v>983.94260334813805</v>
      </c>
      <c r="BG307">
        <v>983.94260334813805</v>
      </c>
      <c r="BH307">
        <v>757.63580457806631</v>
      </c>
      <c r="BI307">
        <v>757.63580457806631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23817375188</v>
      </c>
      <c r="C308">
        <v>16.248223189494968</v>
      </c>
      <c r="D308">
        <v>7.746982018842635</v>
      </c>
      <c r="E308">
        <v>-0.11719614164892866</v>
      </c>
      <c r="F308">
        <v>-7.3792450983314186</v>
      </c>
      <c r="G308">
        <v>-14.072425114106322</v>
      </c>
      <c r="H308">
        <v>-20.228398126046972</v>
      </c>
      <c r="I308">
        <v>-47.472052423770741</v>
      </c>
      <c r="J308">
        <v>-61.535763434067484</v>
      </c>
      <c r="K308">
        <v>-67.088531256590159</v>
      </c>
      <c r="L308">
        <v>-63.132744547054443</v>
      </c>
      <c r="M308">
        <v>-50.543263343430894</v>
      </c>
      <c r="N308">
        <v>-36.781794256783087</v>
      </c>
      <c r="O308">
        <v>-16.329500531400281</v>
      </c>
      <c r="P308">
        <v>-5.4810664728599523</v>
      </c>
      <c r="Q308">
        <v>-7.7524430196988101</v>
      </c>
      <c r="R308">
        <v>-8.3822942378406626</v>
      </c>
      <c r="S308">
        <v>4.5756128387216402</v>
      </c>
      <c r="T308">
        <v>32.200812249015001</v>
      </c>
      <c r="U308">
        <v>22.849715736438931</v>
      </c>
      <c r="V308">
        <v>5.5503016504009768</v>
      </c>
      <c r="W308">
        <v>-15.756529796722498</v>
      </c>
      <c r="X308">
        <v>-44.733116383554666</v>
      </c>
      <c r="Y308">
        <v>-65.698941931827264</v>
      </c>
      <c r="Z308">
        <v>-61.236804697240956</v>
      </c>
      <c r="AA308">
        <v>-30.873647643619094</v>
      </c>
      <c r="AB308">
        <v>-5.5565947526532016</v>
      </c>
      <c r="AC308">
        <v>10.992299664799379</v>
      </c>
      <c r="AD308">
        <v>9.8605374911191888</v>
      </c>
      <c r="AE308">
        <v>15.719220775757965</v>
      </c>
      <c r="AF308">
        <v>20.896183988345292</v>
      </c>
      <c r="AG308">
        <v>12.087801851846102</v>
      </c>
      <c r="AH308">
        <v>-4.287943120562451</v>
      </c>
      <c r="AI308">
        <v>-24.651687553590499</v>
      </c>
      <c r="AJ308">
        <v>-52.986809553247845</v>
      </c>
      <c r="AK308">
        <v>-75.702921716399999</v>
      </c>
      <c r="AL308">
        <v>-74.422414128534868</v>
      </c>
      <c r="AM308">
        <v>-49.670289621995614</v>
      </c>
      <c r="AN308">
        <v>-26.609279367740719</v>
      </c>
      <c r="AO308">
        <v>-9.2280056119247575</v>
      </c>
      <c r="AP308">
        <v>-3.1853839512629296</v>
      </c>
      <c r="AQ308">
        <v>6.2468361035193656</v>
      </c>
      <c r="AR308">
        <v>23.583170144958476</v>
      </c>
      <c r="AS308">
        <v>14.867045877190662</v>
      </c>
      <c r="AT308">
        <v>-1.3369179700050555</v>
      </c>
      <c r="AU308">
        <v>-21.485969141743084</v>
      </c>
      <c r="AV308">
        <v>-49.516147467533258</v>
      </c>
      <c r="AW308">
        <v>-71.943001951427505</v>
      </c>
      <c r="AX308">
        <v>-70.600824156070786</v>
      </c>
      <c r="AY308">
        <v>-45.899105266940033</v>
      </c>
      <c r="AZ308">
        <v>-22.858916133537619</v>
      </c>
      <c r="BA308">
        <v>-5.3771710796896715</v>
      </c>
      <c r="BB308">
        <v>0.86095740173208757</v>
      </c>
      <c r="BC308">
        <v>9.6942103082671434</v>
      </c>
      <c r="BD308">
        <v>983.94260334813805</v>
      </c>
      <c r="BE308">
        <v>983.94260334813805</v>
      </c>
      <c r="BF308">
        <v>983.94260334813805</v>
      </c>
      <c r="BG308">
        <v>983.94260334813805</v>
      </c>
      <c r="BH308">
        <v>757.63580457806631</v>
      </c>
      <c r="BI308">
        <v>757.63580457806631</v>
      </c>
      <c r="BJ308" t="s">
        <v>65</v>
      </c>
      <c r="BK308" t="s">
        <v>65</v>
      </c>
      <c r="BL308">
        <v>29.795012410113635</v>
      </c>
      <c r="BM308">
        <v>200</v>
      </c>
    </row>
    <row r="309" spans="1:65" x14ac:dyDescent="0.25">
      <c r="A309">
        <v>547</v>
      </c>
      <c r="B309">
        <v>1.0422863286378703</v>
      </c>
      <c r="C309">
        <v>-6.0378719558137197</v>
      </c>
      <c r="D309">
        <v>-12.82152670290429</v>
      </c>
      <c r="E309">
        <v>-19.08523445157871</v>
      </c>
      <c r="F309">
        <v>-24.85775622554705</v>
      </c>
      <c r="G309">
        <v>-30.16646785874072</v>
      </c>
      <c r="H309">
        <v>-35.037422443188959</v>
      </c>
      <c r="I309">
        <v>-56.377073112061218</v>
      </c>
      <c r="J309">
        <v>-67.056147751800438</v>
      </c>
      <c r="K309">
        <v>-70.845617643797297</v>
      </c>
      <c r="L309">
        <v>-66.376116322292873</v>
      </c>
      <c r="M309">
        <v>-55.15231368433335</v>
      </c>
      <c r="N309">
        <v>-43.191256342615667</v>
      </c>
      <c r="O309">
        <v>-25.413108214707297</v>
      </c>
      <c r="P309">
        <v>-15.139412457476423</v>
      </c>
      <c r="Q309">
        <v>-13.87551308150721</v>
      </c>
      <c r="R309">
        <v>-10.399930671337042</v>
      </c>
      <c r="S309">
        <v>7.5829375035502133</v>
      </c>
      <c r="T309">
        <v>4.3492734634868748</v>
      </c>
      <c r="U309">
        <v>-2.3117262304507555</v>
      </c>
      <c r="V309">
        <v>-14.570907946793582</v>
      </c>
      <c r="W309">
        <v>-29.513880680998444</v>
      </c>
      <c r="X309">
        <v>-49.308486015672557</v>
      </c>
      <c r="Y309">
        <v>-61.78436830666233</v>
      </c>
      <c r="Z309">
        <v>-55.89552589164694</v>
      </c>
      <c r="AA309">
        <v>-29.719796068489039</v>
      </c>
      <c r="AB309">
        <v>-8.7833488613538186</v>
      </c>
      <c r="AC309">
        <v>5.2785371505562058</v>
      </c>
      <c r="AD309">
        <v>8.3187998953564843</v>
      </c>
      <c r="AE309">
        <v>17.002451035551189</v>
      </c>
      <c r="AF309">
        <v>13.309844978676919</v>
      </c>
      <c r="AG309">
        <v>5.3919942224438939</v>
      </c>
      <c r="AH309">
        <v>-9.3029487455193607</v>
      </c>
      <c r="AI309">
        <v>-27.516111863529964</v>
      </c>
      <c r="AJ309">
        <v>-52.663091533572441</v>
      </c>
      <c r="AK309">
        <v>-72.18844573572629</v>
      </c>
      <c r="AL309">
        <v>-70.140882387150285</v>
      </c>
      <c r="AM309">
        <v>-46.690812198721815</v>
      </c>
      <c r="AN309">
        <v>-25.535248324624547</v>
      </c>
      <c r="AO309">
        <v>-9.9855385259058771</v>
      </c>
      <c r="AP309">
        <v>-4.2455552101190035</v>
      </c>
      <c r="AQ309">
        <v>6.7110096476729471</v>
      </c>
      <c r="AR309">
        <v>15.186777981579594</v>
      </c>
      <c r="AS309">
        <v>7.291137442070883</v>
      </c>
      <c r="AT309">
        <v>-7.3646638886505631</v>
      </c>
      <c r="AU309">
        <v>-25.534245990204706</v>
      </c>
      <c r="AV309">
        <v>-50.636693816740113</v>
      </c>
      <c r="AW309">
        <v>-70.173692685921054</v>
      </c>
      <c r="AX309">
        <v>-68.202081378573212</v>
      </c>
      <c r="AY309">
        <v>-44.908697951258766</v>
      </c>
      <c r="AZ309">
        <v>-23.846943829273563</v>
      </c>
      <c r="BA309">
        <v>-8.328611820695512</v>
      </c>
      <c r="BB309">
        <v>-2.6212054463065071</v>
      </c>
      <c r="BC309">
        <v>7.9094017613962757</v>
      </c>
      <c r="BD309">
        <v>983.94260334813805</v>
      </c>
      <c r="BE309">
        <v>983.94260334813805</v>
      </c>
      <c r="BF309">
        <v>983.94260334813805</v>
      </c>
      <c r="BG309">
        <v>983.94260334813805</v>
      </c>
      <c r="BH309">
        <v>757.63580457806631</v>
      </c>
      <c r="BI309">
        <v>757.63580457806631</v>
      </c>
      <c r="BJ309" t="s">
        <v>65</v>
      </c>
      <c r="BK309" t="s">
        <v>65</v>
      </c>
      <c r="BL309">
        <v>31.033101571404874</v>
      </c>
      <c r="BM309">
        <v>200</v>
      </c>
    </row>
    <row r="310" spans="1:65" x14ac:dyDescent="0.25">
      <c r="A310">
        <v>548</v>
      </c>
      <c r="B310">
        <v>-0.70670426647649609</v>
      </c>
      <c r="C310">
        <v>-3.7781129374034328</v>
      </c>
      <c r="D310">
        <v>-6.6830989340393305</v>
      </c>
      <c r="E310">
        <v>-9.3272235712660301</v>
      </c>
      <c r="F310">
        <v>-11.725956977881868</v>
      </c>
      <c r="G310">
        <v>-13.894000725155619</v>
      </c>
      <c r="H310">
        <v>-15.845323021586172</v>
      </c>
      <c r="I310">
        <v>-23.70009615788711</v>
      </c>
      <c r="J310">
        <v>-26.506692219935498</v>
      </c>
      <c r="K310">
        <v>-26.199029685124234</v>
      </c>
      <c r="L310">
        <v>-20.728436499869094</v>
      </c>
      <c r="M310">
        <v>-13.393810011559093</v>
      </c>
      <c r="N310">
        <v>-6.9635732869609281</v>
      </c>
      <c r="O310">
        <v>0.20330632567851226</v>
      </c>
      <c r="P310">
        <v>-0.22475745963576599</v>
      </c>
      <c r="Q310">
        <v>-8.9482339019746053</v>
      </c>
      <c r="R310">
        <v>-13.532710818561778</v>
      </c>
      <c r="S310">
        <v>-10.020379019246572</v>
      </c>
      <c r="T310">
        <v>-1.6837479715878927</v>
      </c>
      <c r="U310">
        <v>-4.6636592180154812</v>
      </c>
      <c r="V310">
        <v>-10.007113682517984</v>
      </c>
      <c r="W310">
        <v>-16.17894504583127</v>
      </c>
      <c r="X310">
        <v>-23.226488788139001</v>
      </c>
      <c r="Y310">
        <v>-23.821579848415929</v>
      </c>
      <c r="Z310">
        <v>-16.245230118648106</v>
      </c>
      <c r="AA310">
        <v>1.7788414260672125</v>
      </c>
      <c r="AB310">
        <v>12.702600544270275</v>
      </c>
      <c r="AC310">
        <v>16.646557030009848</v>
      </c>
      <c r="AD310">
        <v>10.113097630888648</v>
      </c>
      <c r="AE310">
        <v>16.244447330743956</v>
      </c>
      <c r="AF310">
        <v>-2.3299995612585667</v>
      </c>
      <c r="AG310">
        <v>-5.0273093124837684</v>
      </c>
      <c r="AH310">
        <v>-9.9268561432633291</v>
      </c>
      <c r="AI310">
        <v>-15.742060915752212</v>
      </c>
      <c r="AJ310">
        <v>-22.925546738593109</v>
      </c>
      <c r="AK310">
        <v>-25.675973486941896</v>
      </c>
      <c r="AL310">
        <v>-20.975659981288324</v>
      </c>
      <c r="AM310">
        <v>-7.3304760384695911</v>
      </c>
      <c r="AN310">
        <v>2.1118864350001125</v>
      </c>
      <c r="AO310">
        <v>7.0091523401266675</v>
      </c>
      <c r="AP310">
        <v>4.4567416118226202</v>
      </c>
      <c r="AQ310">
        <v>9.5274800636101915</v>
      </c>
      <c r="AR310">
        <v>-0.93316870412654684</v>
      </c>
      <c r="AS310">
        <v>-3.6140854119788566</v>
      </c>
      <c r="AT310">
        <v>-8.4849902486368318</v>
      </c>
      <c r="AU310">
        <v>-14.26903071774295</v>
      </c>
      <c r="AV310">
        <v>-21.423898364999264</v>
      </c>
      <c r="AW310">
        <v>-24.201528273027385</v>
      </c>
      <c r="AX310">
        <v>-19.580722710600547</v>
      </c>
      <c r="AY310">
        <v>-6.1105390547594451</v>
      </c>
      <c r="AZ310">
        <v>3.2047348449214255</v>
      </c>
      <c r="BA310">
        <v>8.0096286429497816</v>
      </c>
      <c r="BB310">
        <v>5.339420498719841</v>
      </c>
      <c r="BC310">
        <v>10.138632525579991</v>
      </c>
      <c r="BD310">
        <v>983.94260334813805</v>
      </c>
      <c r="BE310">
        <v>983.94260334813805</v>
      </c>
      <c r="BF310">
        <v>983.94260334813805</v>
      </c>
      <c r="BG310">
        <v>983.94260334813805</v>
      </c>
      <c r="BH310">
        <v>757.63580457806631</v>
      </c>
      <c r="BI310">
        <v>757.63580457806631</v>
      </c>
      <c r="BJ310" t="s">
        <v>65</v>
      </c>
      <c r="BK310" t="s">
        <v>65</v>
      </c>
      <c r="BL310">
        <v>32.10411716067911</v>
      </c>
      <c r="BM310">
        <v>200</v>
      </c>
    </row>
    <row r="311" spans="1:65" x14ac:dyDescent="0.25">
      <c r="A311">
        <v>549</v>
      </c>
      <c r="B311">
        <v>-4.7028981851002936</v>
      </c>
      <c r="C311">
        <v>-8.5445803647262597</v>
      </c>
      <c r="D311">
        <v>-12.250682817234251</v>
      </c>
      <c r="E311">
        <v>-15.69931479549612</v>
      </c>
      <c r="F311">
        <v>-18.905029227071836</v>
      </c>
      <c r="G311">
        <v>-21.881665303172674</v>
      </c>
      <c r="H311">
        <v>-24.642381017018142</v>
      </c>
      <c r="I311">
        <v>-37.330922423142596</v>
      </c>
      <c r="J311">
        <v>-44.766404151320927</v>
      </c>
      <c r="K311">
        <v>-48.887744081053498</v>
      </c>
      <c r="L311">
        <v>-51.374936277606281</v>
      </c>
      <c r="M311">
        <v>-50.672312124224739</v>
      </c>
      <c r="N311">
        <v>-49.587731988228605</v>
      </c>
      <c r="O311">
        <v>-49.890501495513178</v>
      </c>
      <c r="P311">
        <v>-56.09716321036337</v>
      </c>
      <c r="Q311">
        <v>-67.64389049509461</v>
      </c>
      <c r="R311">
        <v>-71.927255535969294</v>
      </c>
      <c r="S311">
        <v>-65.399565798570237</v>
      </c>
      <c r="T311">
        <v>-5.5117270289922748E-2</v>
      </c>
      <c r="U311">
        <v>-3.9766566844304241</v>
      </c>
      <c r="V311">
        <v>-11.271140802082622</v>
      </c>
      <c r="W311">
        <v>-20.363128407904078</v>
      </c>
      <c r="X311">
        <v>-33.153864845619218</v>
      </c>
      <c r="Y311">
        <v>-44.287125642244149</v>
      </c>
      <c r="Z311">
        <v>-45.818400401189606</v>
      </c>
      <c r="AA311">
        <v>-41.144057984395658</v>
      </c>
      <c r="AB311">
        <v>-38.288372410665019</v>
      </c>
      <c r="AC311">
        <v>-40.246968132318372</v>
      </c>
      <c r="AD311">
        <v>-48.423796779340016</v>
      </c>
      <c r="AE311">
        <v>-38.701637323810615</v>
      </c>
      <c r="AF311">
        <v>-2.7536314728728724</v>
      </c>
      <c r="AG311">
        <v>-6.1333122807295108</v>
      </c>
      <c r="AH311">
        <v>-12.460244591266031</v>
      </c>
      <c r="AI311">
        <v>-20.441286846994839</v>
      </c>
      <c r="AJ311">
        <v>-31.96470739845088</v>
      </c>
      <c r="AK311">
        <v>-42.876604103701148</v>
      </c>
      <c r="AL311">
        <v>-45.332334030325249</v>
      </c>
      <c r="AM311">
        <v>-42.3327115641425</v>
      </c>
      <c r="AN311">
        <v>-39.337950457839845</v>
      </c>
      <c r="AO311">
        <v>-39.136954146302557</v>
      </c>
      <c r="AP311">
        <v>-43.372432518131163</v>
      </c>
      <c r="AQ311">
        <v>-36.72292869707487</v>
      </c>
      <c r="AR311">
        <v>-1.8988214449609797</v>
      </c>
      <c r="AS311">
        <v>-5.3384566047846169</v>
      </c>
      <c r="AT311">
        <v>-11.781946521728301</v>
      </c>
      <c r="AU311">
        <v>-19.920372748971488</v>
      </c>
      <c r="AV311">
        <v>-31.704397108638787</v>
      </c>
      <c r="AW311">
        <v>-42.968953415085558</v>
      </c>
      <c r="AX311">
        <v>-45.634505214250282</v>
      </c>
      <c r="AY311">
        <v>-42.820982339675794</v>
      </c>
      <c r="AZ311">
        <v>-39.878169224273378</v>
      </c>
      <c r="BA311">
        <v>-39.684462636812853</v>
      </c>
      <c r="BB311">
        <v>-43.946395521085869</v>
      </c>
      <c r="BC311">
        <v>-37.40838200387585</v>
      </c>
      <c r="BD311">
        <v>790.40160024891941</v>
      </c>
      <c r="BE311">
        <v>790.40160024891941</v>
      </c>
      <c r="BF311">
        <v>790.40160024891941</v>
      </c>
      <c r="BG311">
        <v>790.40160024891941</v>
      </c>
      <c r="BH311">
        <v>608.60923219166796</v>
      </c>
      <c r="BI311">
        <v>608.60923219166796</v>
      </c>
      <c r="BJ311" t="s">
        <v>65</v>
      </c>
      <c r="BK311" t="s">
        <v>65</v>
      </c>
      <c r="BL311">
        <v>28.412416322817553</v>
      </c>
      <c r="BM311">
        <v>200</v>
      </c>
    </row>
    <row r="312" spans="1:65" x14ac:dyDescent="0.25">
      <c r="A312">
        <v>550</v>
      </c>
      <c r="B312">
        <v>-6.5444117650287348</v>
      </c>
      <c r="C312">
        <v>-7.1324150563027713</v>
      </c>
      <c r="D312">
        <v>-7.6823752425698997</v>
      </c>
      <c r="E312">
        <v>-8.1777001015662094</v>
      </c>
      <c r="F312">
        <v>-8.6228469541265582</v>
      </c>
      <c r="G312">
        <v>-9.0220166374707649</v>
      </c>
      <c r="H312">
        <v>-9.3791661420752206</v>
      </c>
      <c r="I312">
        <v>-10.83343120414207</v>
      </c>
      <c r="J312">
        <v>-11.532021891516516</v>
      </c>
      <c r="K312">
        <v>-11.941291164359185</v>
      </c>
      <c r="L312">
        <v>-12.889029346248998</v>
      </c>
      <c r="M312">
        <v>-14.784351171544529</v>
      </c>
      <c r="N312">
        <v>-17.818978861876207</v>
      </c>
      <c r="O312">
        <v>-26.328609525774276</v>
      </c>
      <c r="P312">
        <v>-40.411604618454945</v>
      </c>
      <c r="Q312">
        <v>-56.351057813880317</v>
      </c>
      <c r="R312">
        <v>-61.297591987603958</v>
      </c>
      <c r="S312">
        <v>-54.930597129908065</v>
      </c>
      <c r="T312">
        <v>-11.799346250642856</v>
      </c>
      <c r="U312">
        <v>-11.684004447786167</v>
      </c>
      <c r="V312">
        <v>-11.412007094964496</v>
      </c>
      <c r="W312">
        <v>-10.944463410572785</v>
      </c>
      <c r="X312">
        <v>-9.9288844374492697</v>
      </c>
      <c r="Y312">
        <v>-8.2909936298032623</v>
      </c>
      <c r="Z312">
        <v>-7.7169192180085586</v>
      </c>
      <c r="AA312">
        <v>-9.9322310567898775</v>
      </c>
      <c r="AB312">
        <v>-14.906475776397185</v>
      </c>
      <c r="AC312">
        <v>-23.048430681878589</v>
      </c>
      <c r="AD312">
        <v>-32.892234101921105</v>
      </c>
      <c r="AE312">
        <v>-25.686622975425454</v>
      </c>
      <c r="AF312">
        <v>-6.1073132627970095</v>
      </c>
      <c r="AG312">
        <v>-5.8198089454959687</v>
      </c>
      <c r="AH312">
        <v>-5.2723371186992605</v>
      </c>
      <c r="AI312">
        <v>-4.5690850652203849</v>
      </c>
      <c r="AJ312">
        <v>-3.5709142725062066</v>
      </c>
      <c r="AK312">
        <v>-3.0546688242070323</v>
      </c>
      <c r="AL312">
        <v>-4.0682242049831787</v>
      </c>
      <c r="AM312">
        <v>-8.899787446222037</v>
      </c>
      <c r="AN312">
        <v>-15.147725841083703</v>
      </c>
      <c r="AO312">
        <v>-23.752526589814678</v>
      </c>
      <c r="AP312">
        <v>-35.494962376040121</v>
      </c>
      <c r="AQ312">
        <v>-33.034197253957664</v>
      </c>
      <c r="AR312">
        <v>-5.6023666563706502</v>
      </c>
      <c r="AS312">
        <v>-5.4519813433284021</v>
      </c>
      <c r="AT312">
        <v>-5.1637097959829346</v>
      </c>
      <c r="AU312">
        <v>-4.793399972040854</v>
      </c>
      <c r="AV312">
        <v>-4.2950206794923478</v>
      </c>
      <c r="AW312">
        <v>-4.3095399640316607</v>
      </c>
      <c r="AX312">
        <v>-5.5124604466826739</v>
      </c>
      <c r="AY312">
        <v>-10.342990075871208</v>
      </c>
      <c r="AZ312">
        <v>-16.503469387821738</v>
      </c>
      <c r="BA312">
        <v>-25.065042927033613</v>
      </c>
      <c r="BB312">
        <v>-36.899370799517648</v>
      </c>
      <c r="BC312">
        <v>-34.279866048275359</v>
      </c>
      <c r="BD312">
        <v>823.57134237476259</v>
      </c>
      <c r="BE312">
        <v>823.57134237476259</v>
      </c>
      <c r="BF312">
        <v>823.57134237476259</v>
      </c>
      <c r="BG312">
        <v>823.57134237476259</v>
      </c>
      <c r="BH312">
        <v>634.14993362856728</v>
      </c>
      <c r="BI312">
        <v>634.14993362856728</v>
      </c>
      <c r="BJ312" t="s">
        <v>65</v>
      </c>
      <c r="BK312" t="s">
        <v>65</v>
      </c>
      <c r="BL312">
        <v>30.632302073129431</v>
      </c>
      <c r="BM312">
        <v>200</v>
      </c>
    </row>
    <row r="313" spans="1:65" x14ac:dyDescent="0.25">
      <c r="A313">
        <v>551</v>
      </c>
      <c r="B313">
        <v>-6.2824037224314813</v>
      </c>
      <c r="C313">
        <v>-5.2611875640734551</v>
      </c>
      <c r="D313">
        <v>-4.2275615799300397</v>
      </c>
      <c r="E313">
        <v>-3.2178465221158885</v>
      </c>
      <c r="F313">
        <v>-2.2326840390872462</v>
      </c>
      <c r="G313">
        <v>-1.2726339009577758</v>
      </c>
      <c r="H313">
        <v>-0.33817894797776027</v>
      </c>
      <c r="I313">
        <v>4.7125695913621808</v>
      </c>
      <c r="J313">
        <v>8.6915025869604285</v>
      </c>
      <c r="K313">
        <v>11.757612451359922</v>
      </c>
      <c r="L313">
        <v>15.282132002530854</v>
      </c>
      <c r="M313">
        <v>15.935884330504566</v>
      </c>
      <c r="N313">
        <v>14.499632325165532</v>
      </c>
      <c r="O313">
        <v>8.0862775931945379</v>
      </c>
      <c r="P313">
        <v>-3.620484568343449</v>
      </c>
      <c r="Q313">
        <v>-16.904671520641052</v>
      </c>
      <c r="R313">
        <v>-21.093087974749722</v>
      </c>
      <c r="S313">
        <v>-16.600566626360642</v>
      </c>
      <c r="T313">
        <v>-5.4553153350942605</v>
      </c>
      <c r="U313">
        <v>-4.4271243504499793</v>
      </c>
      <c r="V313">
        <v>-2.3637233942806062</v>
      </c>
      <c r="W313">
        <v>0.56188651008155788</v>
      </c>
      <c r="X313">
        <v>5.7692223637471898</v>
      </c>
      <c r="Y313">
        <v>13.400339208696696</v>
      </c>
      <c r="Z313">
        <v>17.869645652497589</v>
      </c>
      <c r="AA313">
        <v>19.650554995824244</v>
      </c>
      <c r="AB313">
        <v>16.196191708609671</v>
      </c>
      <c r="AC313">
        <v>8.6773022081419739</v>
      </c>
      <c r="AD313">
        <v>-0.4430847279803668</v>
      </c>
      <c r="AE313">
        <v>8.1417338696419126</v>
      </c>
      <c r="AF313">
        <v>-10.215390347827896</v>
      </c>
      <c r="AG313">
        <v>-7.7003534187391338</v>
      </c>
      <c r="AH313">
        <v>-2.8844195207983203</v>
      </c>
      <c r="AI313">
        <v>3.4411799908966314</v>
      </c>
      <c r="AJ313">
        <v>13.336598449723223</v>
      </c>
      <c r="AK313">
        <v>24.761135416110356</v>
      </c>
      <c r="AL313">
        <v>29.428721774869203</v>
      </c>
      <c r="AM313">
        <v>29.167435539894996</v>
      </c>
      <c r="AN313">
        <v>24.655554906854587</v>
      </c>
      <c r="AO313">
        <v>17.868743811831621</v>
      </c>
      <c r="AP313">
        <v>8.9269853656738505</v>
      </c>
      <c r="AQ313">
        <v>9.3049050434323295</v>
      </c>
      <c r="AR313">
        <v>-11.436336180489088</v>
      </c>
      <c r="AS313">
        <v>-9.0540087804107792</v>
      </c>
      <c r="AT313">
        <v>-4.4794708077534882</v>
      </c>
      <c r="AU313">
        <v>1.5587109282054479</v>
      </c>
      <c r="AV313">
        <v>11.095460054857744</v>
      </c>
      <c r="AW313">
        <v>22.36582717906478</v>
      </c>
      <c r="AX313">
        <v>27.23654414903999</v>
      </c>
      <c r="AY313">
        <v>27.5737587818458</v>
      </c>
      <c r="AZ313">
        <v>23.455255547606551</v>
      </c>
      <c r="BA313">
        <v>16.81585787758323</v>
      </c>
      <c r="BB313">
        <v>7.4568386618657776</v>
      </c>
      <c r="BC313">
        <v>7.7936420296239453</v>
      </c>
      <c r="BD313">
        <v>983.94260334813805</v>
      </c>
      <c r="BE313">
        <v>983.94260334813805</v>
      </c>
      <c r="BF313">
        <v>983.94260334813805</v>
      </c>
      <c r="BG313">
        <v>983.94260334813805</v>
      </c>
      <c r="BH313">
        <v>757.63580457806631</v>
      </c>
      <c r="BI313">
        <v>757.63580457806631</v>
      </c>
      <c r="BJ313" t="s">
        <v>65</v>
      </c>
      <c r="BK313" t="s">
        <v>65</v>
      </c>
      <c r="BL313">
        <v>31.925387269063137</v>
      </c>
      <c r="BM313">
        <v>200</v>
      </c>
    </row>
    <row r="314" spans="1:65" x14ac:dyDescent="0.25">
      <c r="A314">
        <v>552</v>
      </c>
      <c r="B314">
        <v>-7.9773260652937772</v>
      </c>
      <c r="C314">
        <v>-4.4796380630956341</v>
      </c>
      <c r="D314">
        <v>-1.0417502909505076</v>
      </c>
      <c r="E314">
        <v>2.2204668368739493</v>
      </c>
      <c r="F314">
        <v>5.3145748843493044</v>
      </c>
      <c r="G314">
        <v>8.2478226721317132</v>
      </c>
      <c r="H314">
        <v>11.0271591504605</v>
      </c>
      <c r="I314">
        <v>24.825402956036996</v>
      </c>
      <c r="J314">
        <v>34.292921140547868</v>
      </c>
      <c r="K314">
        <v>40.794816252610957</v>
      </c>
      <c r="L314">
        <v>47.394774780180335</v>
      </c>
      <c r="M314">
        <v>48.716460572197846</v>
      </c>
      <c r="N314">
        <v>47.254588604195639</v>
      </c>
      <c r="O314">
        <v>41.197357222879234</v>
      </c>
      <c r="P314">
        <v>32.03310431704444</v>
      </c>
      <c r="Q314">
        <v>23.060667854773314</v>
      </c>
      <c r="R314">
        <v>19.577367248326123</v>
      </c>
      <c r="S314">
        <v>18.655163745186567</v>
      </c>
      <c r="T314">
        <v>-13.184984400981605</v>
      </c>
      <c r="U314">
        <v>-8.7770206502158636</v>
      </c>
      <c r="V314">
        <v>-0.40369632059437943</v>
      </c>
      <c r="W314">
        <v>10.442921777204864</v>
      </c>
      <c r="X314">
        <v>26.978594120066063</v>
      </c>
      <c r="Y314">
        <v>44.994304763872549</v>
      </c>
      <c r="Z314">
        <v>51.699227217807255</v>
      </c>
      <c r="AA314">
        <v>51.021921674136649</v>
      </c>
      <c r="AB314">
        <v>46.050014380448481</v>
      </c>
      <c r="AC314">
        <v>40.863186217073093</v>
      </c>
      <c r="AD314">
        <v>40.203136110115096</v>
      </c>
      <c r="AE314">
        <v>43.276518770959186</v>
      </c>
      <c r="AF314">
        <v>-8.2706514728105027</v>
      </c>
      <c r="AG314">
        <v>-3.7559039920376929</v>
      </c>
      <c r="AH314">
        <v>4.8279461056131847</v>
      </c>
      <c r="AI314">
        <v>15.96647102270858</v>
      </c>
      <c r="AJ314">
        <v>33.013617335231132</v>
      </c>
      <c r="AK314">
        <v>51.844582507283022</v>
      </c>
      <c r="AL314">
        <v>59.129357639679938</v>
      </c>
      <c r="AM314">
        <v>59.325912103213518</v>
      </c>
      <c r="AN314">
        <v>54.731870538982236</v>
      </c>
      <c r="AO314">
        <v>49.392555708715065</v>
      </c>
      <c r="AP314">
        <v>44.989306410857452</v>
      </c>
      <c r="AQ314">
        <v>43.075236083845724</v>
      </c>
      <c r="AR314">
        <v>-10.125093834643522</v>
      </c>
      <c r="AS314">
        <v>-5.6670382586061772</v>
      </c>
      <c r="AT314">
        <v>2.81717634595155</v>
      </c>
      <c r="AU314">
        <v>13.845745276328675</v>
      </c>
      <c r="AV314">
        <v>30.785796476525128</v>
      </c>
      <c r="AW314">
        <v>49.684440447312838</v>
      </c>
      <c r="AX314">
        <v>57.199987168435605</v>
      </c>
      <c r="AY314">
        <v>57.877305864053042</v>
      </c>
      <c r="AZ314">
        <v>53.579636389600935</v>
      </c>
      <c r="BA314">
        <v>48.378973703484398</v>
      </c>
      <c r="BB314">
        <v>43.831162479550862</v>
      </c>
      <c r="BC314">
        <v>41.957784534688848</v>
      </c>
      <c r="BD314">
        <v>983.94260334813805</v>
      </c>
      <c r="BE314">
        <v>983.94260334813805</v>
      </c>
      <c r="BF314">
        <v>983.94260334813805</v>
      </c>
      <c r="BG314">
        <v>983.94260334813805</v>
      </c>
      <c r="BH314">
        <v>757.63580457806631</v>
      </c>
      <c r="BI314">
        <v>757.63580457806631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23472536558</v>
      </c>
      <c r="C315">
        <v>-0.95594213172497944</v>
      </c>
      <c r="D315">
        <v>-0.83543564752569521</v>
      </c>
      <c r="E315">
        <v>-0.68929719767137076</v>
      </c>
      <c r="F315">
        <v>-0.51995994288560332</v>
      </c>
      <c r="G315">
        <v>-0.32971656332016208</v>
      </c>
      <c r="H315">
        <v>-0.12072613766969664</v>
      </c>
      <c r="I315">
        <v>1.4212367624461679</v>
      </c>
      <c r="J315">
        <v>3.1806173246713003</v>
      </c>
      <c r="K315">
        <v>4.9591169592660966</v>
      </c>
      <c r="L315">
        <v>7.9817465089371264</v>
      </c>
      <c r="M315">
        <v>9.8897428544023054</v>
      </c>
      <c r="N315">
        <v>10.617293122441238</v>
      </c>
      <c r="O315">
        <v>9.2734253769007076</v>
      </c>
      <c r="P315">
        <v>3.7126527423793352</v>
      </c>
      <c r="Q315">
        <v>-5.9546433352829915</v>
      </c>
      <c r="R315">
        <v>-12.250403832056305</v>
      </c>
      <c r="S315">
        <v>-17.553781424077194</v>
      </c>
      <c r="T315">
        <v>-3.9663042526792704</v>
      </c>
      <c r="U315">
        <v>-3.6452004838495586</v>
      </c>
      <c r="V315">
        <v>-3.0103962072943609</v>
      </c>
      <c r="W315">
        <v>-2.1284074598081073</v>
      </c>
      <c r="X315">
        <v>-0.59010170961069919</v>
      </c>
      <c r="Y315">
        <v>1.7087517247675599</v>
      </c>
      <c r="Z315">
        <v>3.3067951994074365</v>
      </c>
      <c r="AA315">
        <v>5.1773225619583529</v>
      </c>
      <c r="AB315">
        <v>6.1125233091000739</v>
      </c>
      <c r="AC315">
        <v>6.8419733100797551</v>
      </c>
      <c r="AD315">
        <v>8.6247111837815105</v>
      </c>
      <c r="AE315">
        <v>10.658467209078564</v>
      </c>
      <c r="AF315">
        <v>-15.350334521371591</v>
      </c>
      <c r="AG315">
        <v>-14.428801517387054</v>
      </c>
      <c r="AH315">
        <v>-12.642965342205963</v>
      </c>
      <c r="AI315">
        <v>-10.245896163827359</v>
      </c>
      <c r="AJ315">
        <v>-6.3263497039105916</v>
      </c>
      <c r="AK315">
        <v>-1.2414289265767069</v>
      </c>
      <c r="AL315">
        <v>1.5454364419281026</v>
      </c>
      <c r="AM315">
        <v>3.5106802541871875</v>
      </c>
      <c r="AN315">
        <v>3.4777623608178017</v>
      </c>
      <c r="AO315">
        <v>2.6173955970101859</v>
      </c>
      <c r="AP315">
        <v>1.4907793292603944</v>
      </c>
      <c r="AQ315">
        <v>2.4128637743354302</v>
      </c>
      <c r="AR315">
        <v>-12.894824776654366</v>
      </c>
      <c r="AS315">
        <v>-12.050070600149315</v>
      </c>
      <c r="AT315">
        <v>-10.406430208629649</v>
      </c>
      <c r="AU315">
        <v>-8.1849075944128575</v>
      </c>
      <c r="AV315">
        <v>-4.5056686584561687</v>
      </c>
      <c r="AW315">
        <v>0.39937542793688774</v>
      </c>
      <c r="AX315">
        <v>3.2106435374246871</v>
      </c>
      <c r="AY315">
        <v>5.3882419674962376</v>
      </c>
      <c r="AZ315">
        <v>5.5203405320648073</v>
      </c>
      <c r="BA315">
        <v>4.7245936158894777</v>
      </c>
      <c r="BB315">
        <v>3.3313646827801136</v>
      </c>
      <c r="BC315">
        <v>4.0890699468563998</v>
      </c>
      <c r="BD315">
        <v>983.94260334813805</v>
      </c>
      <c r="BE315">
        <v>983.94260334813805</v>
      </c>
      <c r="BF315">
        <v>983.94260334813805</v>
      </c>
      <c r="BG315">
        <v>983.94260334813805</v>
      </c>
      <c r="BH315">
        <v>757.63580457806631</v>
      </c>
      <c r="BI315">
        <v>757.63580457806631</v>
      </c>
      <c r="BJ315" t="s">
        <v>65</v>
      </c>
      <c r="BK315" t="s">
        <v>65</v>
      </c>
      <c r="BL315">
        <v>31.353799277436075</v>
      </c>
      <c r="BM315">
        <v>200</v>
      </c>
    </row>
    <row r="316" spans="1:65" x14ac:dyDescent="0.25">
      <c r="A316">
        <v>554</v>
      </c>
      <c r="B316">
        <v>-10.149146719753075</v>
      </c>
      <c r="C316">
        <v>-15.852350404456789</v>
      </c>
      <c r="D316">
        <v>-21.342493054445423</v>
      </c>
      <c r="E316">
        <v>-26.437904619251508</v>
      </c>
      <c r="F316">
        <v>-31.159730508115992</v>
      </c>
      <c r="G316">
        <v>-35.528116066929002</v>
      </c>
      <c r="H316">
        <v>-39.562251206968007</v>
      </c>
      <c r="I316">
        <v>-57.712430681467929</v>
      </c>
      <c r="J316">
        <v>-67.575559363015827</v>
      </c>
      <c r="K316">
        <v>-71.993332565184829</v>
      </c>
      <c r="L316">
        <v>-70.946308941842901</v>
      </c>
      <c r="M316">
        <v>-63.837187274232988</v>
      </c>
      <c r="N316">
        <v>-55.40943688786524</v>
      </c>
      <c r="O316">
        <v>-41.816419868117364</v>
      </c>
      <c r="P316">
        <v>-32.859754809377719</v>
      </c>
      <c r="Q316">
        <v>-31.771708967232858</v>
      </c>
      <c r="R316">
        <v>-31.723138773813719</v>
      </c>
      <c r="S316">
        <v>-25.334891380620686</v>
      </c>
      <c r="T316">
        <v>-9.4117672416108711</v>
      </c>
      <c r="U316">
        <v>-14.982817688821079</v>
      </c>
      <c r="V316">
        <v>-25.37770971588575</v>
      </c>
      <c r="W316">
        <v>-38.394851623780035</v>
      </c>
      <c r="X316">
        <v>-56.803405680311975</v>
      </c>
      <c r="Y316">
        <v>-72.529857263845955</v>
      </c>
      <c r="Z316">
        <v>-73.158649542877583</v>
      </c>
      <c r="AA316">
        <v>-59.285271772557408</v>
      </c>
      <c r="AB316">
        <v>-45.175990006237136</v>
      </c>
      <c r="AC316">
        <v>-33.43563351887839</v>
      </c>
      <c r="AD316">
        <v>-25.942223848291064</v>
      </c>
      <c r="AE316">
        <v>-19.482084592801069</v>
      </c>
      <c r="AF316">
        <v>-21.543664686271143</v>
      </c>
      <c r="AG316">
        <v>-27.566507571868264</v>
      </c>
      <c r="AH316">
        <v>-38.73309601557559</v>
      </c>
      <c r="AI316">
        <v>-52.547235040310035</v>
      </c>
      <c r="AJ316">
        <v>-71.54471875742658</v>
      </c>
      <c r="AK316">
        <v>-86.14980466912958</v>
      </c>
      <c r="AL316">
        <v>-84.422329956706378</v>
      </c>
      <c r="AM316">
        <v>-66.706917378105729</v>
      </c>
      <c r="AN316">
        <v>-51.180799193643182</v>
      </c>
      <c r="AO316">
        <v>-40.48304942290838</v>
      </c>
      <c r="AP316">
        <v>-38.218812581885601</v>
      </c>
      <c r="AQ316">
        <v>-29.287402410923676</v>
      </c>
      <c r="AR316">
        <v>-17.980194220875504</v>
      </c>
      <c r="AS316">
        <v>-24.108982658119228</v>
      </c>
      <c r="AT316">
        <v>-35.474254919036845</v>
      </c>
      <c r="AU316">
        <v>-49.539792303991973</v>
      </c>
      <c r="AV316">
        <v>-68.902359179690876</v>
      </c>
      <c r="AW316">
        <v>-83.857633423201037</v>
      </c>
      <c r="AX316">
        <v>-82.215329711259713</v>
      </c>
      <c r="AY316">
        <v>-64.414287179658345</v>
      </c>
      <c r="AZ316">
        <v>-48.807303412186535</v>
      </c>
      <c r="BA316">
        <v>-38.124727926248589</v>
      </c>
      <c r="BB316">
        <v>-36.136516589027472</v>
      </c>
      <c r="BC316">
        <v>-27.310469555773473</v>
      </c>
      <c r="BD316">
        <v>983.94260334813805</v>
      </c>
      <c r="BE316">
        <v>983.94260334813805</v>
      </c>
      <c r="BF316">
        <v>983.94260334813805</v>
      </c>
      <c r="BG316">
        <v>983.94260334813805</v>
      </c>
      <c r="BH316">
        <v>757.63580457806631</v>
      </c>
      <c r="BI316">
        <v>757.63580457806631</v>
      </c>
      <c r="BJ316" t="s">
        <v>65</v>
      </c>
      <c r="BK316" t="s">
        <v>65</v>
      </c>
      <c r="BL316">
        <v>29.101852572406084</v>
      </c>
      <c r="BM316">
        <v>200</v>
      </c>
    </row>
    <row r="317" spans="1:65" x14ac:dyDescent="0.25">
      <c r="A317">
        <v>555</v>
      </c>
      <c r="B317">
        <v>-59.192130519760134</v>
      </c>
      <c r="C317">
        <v>-63.992304250937714</v>
      </c>
      <c r="D317">
        <v>-68.549335497214841</v>
      </c>
      <c r="E317">
        <v>-72.713755875041883</v>
      </c>
      <c r="F317">
        <v>-76.50769523400686</v>
      </c>
      <c r="G317">
        <v>-79.952214399936182</v>
      </c>
      <c r="H317">
        <v>-83.067353377983167</v>
      </c>
      <c r="I317">
        <v>-95.84602336528053</v>
      </c>
      <c r="J317">
        <v>-100.80670886720176</v>
      </c>
      <c r="K317">
        <v>-100.65417841339068</v>
      </c>
      <c r="L317">
        <v>-91.797049762780688</v>
      </c>
      <c r="M317">
        <v>-78.647346782742403</v>
      </c>
      <c r="N317">
        <v>-65.758451919511359</v>
      </c>
      <c r="O317">
        <v>-46.841537144219139</v>
      </c>
      <c r="P317">
        <v>-35.089215525092101</v>
      </c>
      <c r="Q317">
        <v>-33.781471571232572</v>
      </c>
      <c r="R317">
        <v>-33.977692298353681</v>
      </c>
      <c r="S317">
        <v>-26.785964289316734</v>
      </c>
      <c r="T317">
        <v>-65.333412669650386</v>
      </c>
      <c r="U317">
        <v>-69.099576537532059</v>
      </c>
      <c r="V317">
        <v>-75.918274162302467</v>
      </c>
      <c r="W317">
        <v>-83.950746787757851</v>
      </c>
      <c r="X317">
        <v>-93.633198014013985</v>
      </c>
      <c r="Y317">
        <v>-96.311351905978597</v>
      </c>
      <c r="Z317">
        <v>-88.041002919177416</v>
      </c>
      <c r="AA317">
        <v>-64.589437243156056</v>
      </c>
      <c r="AB317">
        <v>-47.059580020060721</v>
      </c>
      <c r="AC317">
        <v>-34.694291623328098</v>
      </c>
      <c r="AD317">
        <v>-28.624756063174232</v>
      </c>
      <c r="AE317">
        <v>-20.085436647941517</v>
      </c>
      <c r="AF317">
        <v>-55.208952450936167</v>
      </c>
      <c r="AG317">
        <v>-61.485289959387138</v>
      </c>
      <c r="AH317">
        <v>-72.999622726289999</v>
      </c>
      <c r="AI317">
        <v>-86.944957578375806</v>
      </c>
      <c r="AJ317">
        <v>-105.11960214030451</v>
      </c>
      <c r="AK317">
        <v>-115.66455880901084</v>
      </c>
      <c r="AL317">
        <v>-108.67654465488104</v>
      </c>
      <c r="AM317">
        <v>-81.767980768825069</v>
      </c>
      <c r="AN317">
        <v>-60.71629668072849</v>
      </c>
      <c r="AO317">
        <v>-46.833472520317784</v>
      </c>
      <c r="AP317">
        <v>-44.334039274321057</v>
      </c>
      <c r="AQ317">
        <v>-33.065143561699024</v>
      </c>
      <c r="AR317">
        <v>-50.492517527477368</v>
      </c>
      <c r="AS317">
        <v>-56.822555591492794</v>
      </c>
      <c r="AT317">
        <v>-68.441897198411382</v>
      </c>
      <c r="AU317">
        <v>-82.530565376030339</v>
      </c>
      <c r="AV317">
        <v>-100.94803667576487</v>
      </c>
      <c r="AW317">
        <v>-111.84547369607684</v>
      </c>
      <c r="AX317">
        <v>-105.10016254609542</v>
      </c>
      <c r="AY317">
        <v>-78.500333538496363</v>
      </c>
      <c r="AZ317">
        <v>-57.653261807515818</v>
      </c>
      <c r="BA317">
        <v>-43.978964635250222</v>
      </c>
      <c r="BB317">
        <v>-41.835762722640254</v>
      </c>
      <c r="BC317">
        <v>-30.866423851865846</v>
      </c>
      <c r="BD317">
        <v>908.12020087472172</v>
      </c>
      <c r="BE317">
        <v>908.12020087472172</v>
      </c>
      <c r="BF317">
        <v>908.12020087472172</v>
      </c>
      <c r="BG317">
        <v>908.12020087472172</v>
      </c>
      <c r="BH317">
        <v>699.25255467353566</v>
      </c>
      <c r="BI317">
        <v>699.25255467353566</v>
      </c>
      <c r="BJ317" t="s">
        <v>65</v>
      </c>
      <c r="BK317" t="s">
        <v>65</v>
      </c>
      <c r="BL317">
        <v>30.51136622524621</v>
      </c>
      <c r="BM317">
        <v>200</v>
      </c>
    </row>
    <row r="318" spans="1:65" x14ac:dyDescent="0.25">
      <c r="A318">
        <v>556</v>
      </c>
      <c r="B318">
        <v>-67.718760356384678</v>
      </c>
      <c r="C318">
        <v>-70.889828097350019</v>
      </c>
      <c r="D318">
        <v>-73.880970125237212</v>
      </c>
      <c r="E318">
        <v>-76.594352196423102</v>
      </c>
      <c r="F318">
        <v>-79.045781499342965</v>
      </c>
      <c r="G318">
        <v>-81.250301199829138</v>
      </c>
      <c r="H318">
        <v>-83.22222486995247</v>
      </c>
      <c r="I318">
        <v>-90.886883712397164</v>
      </c>
      <c r="J318">
        <v>-93.101672766937</v>
      </c>
      <c r="K318">
        <v>-91.743105156519803</v>
      </c>
      <c r="L318">
        <v>-83.199361689837431</v>
      </c>
      <c r="M318">
        <v>-71.944688476456164</v>
      </c>
      <c r="N318">
        <v>-61.203980536441058</v>
      </c>
      <c r="O318">
        <v>-45.494386060197648</v>
      </c>
      <c r="P318">
        <v>-35.538053605027109</v>
      </c>
      <c r="Q318">
        <v>-34.816962891974221</v>
      </c>
      <c r="R318">
        <v>-36.759189779331514</v>
      </c>
      <c r="S318">
        <v>-36.029303460795511</v>
      </c>
      <c r="T318">
        <v>-80.049851150239689</v>
      </c>
      <c r="U318">
        <v>-81.892916176172704</v>
      </c>
      <c r="V318">
        <v>-85.118557587210333</v>
      </c>
      <c r="W318">
        <v>-88.63812572476624</v>
      </c>
      <c r="X318">
        <v>-91.883180391213983</v>
      </c>
      <c r="Y318">
        <v>-88.820818044299955</v>
      </c>
      <c r="Z318">
        <v>-79.87424268812417</v>
      </c>
      <c r="AA318">
        <v>-59.978323855385781</v>
      </c>
      <c r="AB318">
        <v>-46.076080274443171</v>
      </c>
      <c r="AC318">
        <v>-36.425923821974543</v>
      </c>
      <c r="AD318">
        <v>-33.338456903797066</v>
      </c>
      <c r="AE318">
        <v>-30.474382069856642</v>
      </c>
      <c r="AF318">
        <v>-74.506002863031881</v>
      </c>
      <c r="AG318">
        <v>-78.176213474160619</v>
      </c>
      <c r="AH318">
        <v>-84.826932900835189</v>
      </c>
      <c r="AI318">
        <v>-92.67770367410364</v>
      </c>
      <c r="AJ318">
        <v>-102.20896463306927</v>
      </c>
      <c r="AK318">
        <v>-105.20772496477593</v>
      </c>
      <c r="AL318">
        <v>-97.620744732408411</v>
      </c>
      <c r="AM318">
        <v>-76.103918085430422</v>
      </c>
      <c r="AN318">
        <v>-60.273162127856864</v>
      </c>
      <c r="AO318">
        <v>-49.858594888115036</v>
      </c>
      <c r="AP318">
        <v>-47.062116629775083</v>
      </c>
      <c r="AQ318">
        <v>-38.380568188190608</v>
      </c>
      <c r="AR318">
        <v>-70.54920619255077</v>
      </c>
      <c r="AS318">
        <v>-74.213480215514835</v>
      </c>
      <c r="AT318">
        <v>-80.857437549757933</v>
      </c>
      <c r="AU318">
        <v>-88.710252961179194</v>
      </c>
      <c r="AV318">
        <v>-98.279441980432253</v>
      </c>
      <c r="AW318">
        <v>-101.43741386404618</v>
      </c>
      <c r="AX318">
        <v>-94.045234224759753</v>
      </c>
      <c r="AY318">
        <v>-72.8822594491469</v>
      </c>
      <c r="AZ318">
        <v>-57.304763006218657</v>
      </c>
      <c r="BA318">
        <v>-47.112961053283954</v>
      </c>
      <c r="BB318">
        <v>-44.70437109922586</v>
      </c>
      <c r="BC318">
        <v>-36.506606907961839</v>
      </c>
      <c r="BD318">
        <v>899.62750622320175</v>
      </c>
      <c r="BE318">
        <v>899.62750622320175</v>
      </c>
      <c r="BF318">
        <v>899.62750622320175</v>
      </c>
      <c r="BG318">
        <v>899.62750622320175</v>
      </c>
      <c r="BH318">
        <v>692.7131797918654</v>
      </c>
      <c r="BI318">
        <v>692.7131797918654</v>
      </c>
      <c r="BJ318" t="s">
        <v>65</v>
      </c>
      <c r="BK318" t="s">
        <v>65</v>
      </c>
      <c r="BL318">
        <v>31.258929410509023</v>
      </c>
      <c r="BM318">
        <v>200</v>
      </c>
    </row>
    <row r="319" spans="1:65" x14ac:dyDescent="0.25">
      <c r="A319">
        <v>557</v>
      </c>
      <c r="B319">
        <v>-81.49369915277704</v>
      </c>
      <c r="C319">
        <v>-81.620221410912691</v>
      </c>
      <c r="D319">
        <v>-81.678016828028305</v>
      </c>
      <c r="E319">
        <v>-81.666387988674202</v>
      </c>
      <c r="F319">
        <v>-81.590043728895566</v>
      </c>
      <c r="G319">
        <v>-81.453451857022714</v>
      </c>
      <c r="H319">
        <v>-81.260850293246307</v>
      </c>
      <c r="I319">
        <v>-79.139981418899396</v>
      </c>
      <c r="J319">
        <v>-75.969330232039638</v>
      </c>
      <c r="K319">
        <v>-72.121296031121489</v>
      </c>
      <c r="L319">
        <v>-63.873596684378768</v>
      </c>
      <c r="M319">
        <v>-56.168294293406952</v>
      </c>
      <c r="N319">
        <v>-49.703001561407504</v>
      </c>
      <c r="O319">
        <v>-40.856924682671419</v>
      </c>
      <c r="P319">
        <v>-35.142772634638092</v>
      </c>
      <c r="Q319">
        <v>-33.97064604316116</v>
      </c>
      <c r="R319">
        <v>-34.708809843724886</v>
      </c>
      <c r="S319">
        <v>-35.029053833940118</v>
      </c>
      <c r="T319">
        <v>-84.850915646994608</v>
      </c>
      <c r="U319">
        <v>-85.253309798017725</v>
      </c>
      <c r="V319">
        <v>-85.768122658811393</v>
      </c>
      <c r="W319">
        <v>-85.838017640941828</v>
      </c>
      <c r="X319">
        <v>-84.023436309866057</v>
      </c>
      <c r="Y319">
        <v>-76.04181754804425</v>
      </c>
      <c r="Z319">
        <v>-66.031330574177616</v>
      </c>
      <c r="AA319">
        <v>-48.306327850955874</v>
      </c>
      <c r="AB319">
        <v>-37.299261777654984</v>
      </c>
      <c r="AC319">
        <v>-30.363354273834354</v>
      </c>
      <c r="AD319">
        <v>-29.448397076575692</v>
      </c>
      <c r="AE319">
        <v>-27.988013978663822</v>
      </c>
      <c r="AF319">
        <v>-84.850073472336433</v>
      </c>
      <c r="AG319">
        <v>-85.532126910659727</v>
      </c>
      <c r="AH319">
        <v>-86.586524629699355</v>
      </c>
      <c r="AI319">
        <v>-87.377295929300587</v>
      </c>
      <c r="AJ319">
        <v>-86.743727196180316</v>
      </c>
      <c r="AK319">
        <v>-80.386878050048367</v>
      </c>
      <c r="AL319">
        <v>-71.405238190508328</v>
      </c>
      <c r="AM319">
        <v>-55.155874558416166</v>
      </c>
      <c r="AN319">
        <v>-45.133945127569483</v>
      </c>
      <c r="AO319">
        <v>-39.167467117531899</v>
      </c>
      <c r="AP319">
        <v>-37.73218886557364</v>
      </c>
      <c r="AQ319">
        <v>-32.233469347703739</v>
      </c>
      <c r="AR319">
        <v>-81.471951764220123</v>
      </c>
      <c r="AS319">
        <v>-82.244077751819418</v>
      </c>
      <c r="AT319">
        <v>-83.476145179587448</v>
      </c>
      <c r="AU319">
        <v>-84.512634973085738</v>
      </c>
      <c r="AV319">
        <v>-84.302901357592575</v>
      </c>
      <c r="AW319">
        <v>-78.571927235087074</v>
      </c>
      <c r="AX319">
        <v>-69.989479166198549</v>
      </c>
      <c r="AY319">
        <v>-54.118789958827499</v>
      </c>
      <c r="AZ319">
        <v>-44.185282664885129</v>
      </c>
      <c r="BA319">
        <v>-38.158709995282997</v>
      </c>
      <c r="BB319">
        <v>-36.539441594935013</v>
      </c>
      <c r="BC319">
        <v>-31.203231649471267</v>
      </c>
      <c r="BD319">
        <v>900.96683138183641</v>
      </c>
      <c r="BE319">
        <v>900.96683138183641</v>
      </c>
      <c r="BF319">
        <v>900.96683138183641</v>
      </c>
      <c r="BG319">
        <v>900.96683138183641</v>
      </c>
      <c r="BH319">
        <v>693.74446016401419</v>
      </c>
      <c r="BI319">
        <v>693.74446016401419</v>
      </c>
      <c r="BJ319" t="s">
        <v>65</v>
      </c>
      <c r="BK319" t="s">
        <v>65</v>
      </c>
      <c r="BL319">
        <v>32.770158803407284</v>
      </c>
      <c r="BM319">
        <v>200</v>
      </c>
    </row>
    <row r="320" spans="1:65" x14ac:dyDescent="0.25">
      <c r="A320">
        <v>558</v>
      </c>
      <c r="B320">
        <v>-114.24851014902097</v>
      </c>
      <c r="C320">
        <v>-111.56866923947368</v>
      </c>
      <c r="D320">
        <v>-108.78659035008832</v>
      </c>
      <c r="E320">
        <v>-105.99914596366844</v>
      </c>
      <c r="F320">
        <v>-103.21070784857247</v>
      </c>
      <c r="G320">
        <v>-100.42535014750196</v>
      </c>
      <c r="H320">
        <v>-97.646864767667424</v>
      </c>
      <c r="I320">
        <v>-81.300612725401677</v>
      </c>
      <c r="J320">
        <v>-66.250687000858207</v>
      </c>
      <c r="K320">
        <v>-52.387521161635576</v>
      </c>
      <c r="L320">
        <v>-29.245742423884835</v>
      </c>
      <c r="M320">
        <v>-12.202430760114986</v>
      </c>
      <c r="N320">
        <v>-0.51133948828545328</v>
      </c>
      <c r="O320">
        <v>11.090215649577766</v>
      </c>
      <c r="P320">
        <v>12.854567844006597</v>
      </c>
      <c r="Q320">
        <v>6.7671242740992978</v>
      </c>
      <c r="R320">
        <v>4.5992974525266295</v>
      </c>
      <c r="S320">
        <v>10.964575867574711</v>
      </c>
      <c r="T320">
        <v>-121.75702556512569</v>
      </c>
      <c r="U320">
        <v>-118.33578422145455</v>
      </c>
      <c r="V320">
        <v>-111.38986453233954</v>
      </c>
      <c r="W320">
        <v>-101.32319198879469</v>
      </c>
      <c r="X320">
        <v>-82.536689314904535</v>
      </c>
      <c r="Y320">
        <v>-51.196311961101557</v>
      </c>
      <c r="Z320">
        <v>-27.027974791165381</v>
      </c>
      <c r="AA320">
        <v>3.5088582689381251</v>
      </c>
      <c r="AB320">
        <v>17.854374671457187</v>
      </c>
      <c r="AC320">
        <v>24.375986521058408</v>
      </c>
      <c r="AD320">
        <v>22.43515343139088</v>
      </c>
      <c r="AE320">
        <v>25.421647964066832</v>
      </c>
      <c r="AF320">
        <v>-108.47824730047223</v>
      </c>
      <c r="AG320">
        <v>-105.81166658870191</v>
      </c>
      <c r="AH320">
        <v>-100.38581497264214</v>
      </c>
      <c r="AI320">
        <v>-92.493697748521129</v>
      </c>
      <c r="AJ320">
        <v>-77.674678744910949</v>
      </c>
      <c r="AK320">
        <v>-52.651289602043128</v>
      </c>
      <c r="AL320">
        <v>-32.991229072033178</v>
      </c>
      <c r="AM320">
        <v>-7.368464692274479</v>
      </c>
      <c r="AN320">
        <v>5.5517562915877168</v>
      </c>
      <c r="AO320">
        <v>12.637148396688822</v>
      </c>
      <c r="AP320">
        <v>13.887509822705923</v>
      </c>
      <c r="AQ320">
        <v>17.475771838423512</v>
      </c>
      <c r="AR320">
        <v>-109.37574609447806</v>
      </c>
      <c r="AS320">
        <v>-106.74324783934399</v>
      </c>
      <c r="AT320">
        <v>-101.37670112988977</v>
      </c>
      <c r="AU320">
        <v>-93.548531529000982</v>
      </c>
      <c r="AV320">
        <v>-78.786377289214101</v>
      </c>
      <c r="AW320">
        <v>-53.716924167679196</v>
      </c>
      <c r="AX320">
        <v>-33.902712606947404</v>
      </c>
      <c r="AY320">
        <v>-7.9804702816289179</v>
      </c>
      <c r="AZ320">
        <v>5.0918718858332381</v>
      </c>
      <c r="BA320">
        <v>12.193282747498744</v>
      </c>
      <c r="BB320">
        <v>13.121418243176656</v>
      </c>
      <c r="BC320">
        <v>16.495250750315563</v>
      </c>
      <c r="BD320">
        <v>983.94260334813805</v>
      </c>
      <c r="BE320">
        <v>983.94260334813805</v>
      </c>
      <c r="BF320">
        <v>983.94260334813805</v>
      </c>
      <c r="BG320">
        <v>983.94260334813805</v>
      </c>
      <c r="BH320">
        <v>757.63580457806631</v>
      </c>
      <c r="BI320">
        <v>757.63580457806631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2204256282</v>
      </c>
      <c r="C321">
        <v>-108.94889748678197</v>
      </c>
      <c r="D321">
        <v>-102.96575696195627</v>
      </c>
      <c r="E321">
        <v>-97.204768899151716</v>
      </c>
      <c r="F321">
        <v>-91.657885088449532</v>
      </c>
      <c r="G321">
        <v>-86.317355058675119</v>
      </c>
      <c r="H321">
        <v>-81.175714682378938</v>
      </c>
      <c r="I321">
        <v>-54.117974009296816</v>
      </c>
      <c r="J321">
        <v>-33.138523957656275</v>
      </c>
      <c r="K321">
        <v>-16.408550999419472</v>
      </c>
      <c r="L321">
        <v>7.0080228272095813</v>
      </c>
      <c r="M321">
        <v>21.125142086315385</v>
      </c>
      <c r="N321">
        <v>29.314355379832723</v>
      </c>
      <c r="O321">
        <v>35.893253615608685</v>
      </c>
      <c r="P321">
        <v>36.024778614378654</v>
      </c>
      <c r="Q321">
        <v>32.543534651258561</v>
      </c>
      <c r="R321">
        <v>31.161826099323637</v>
      </c>
      <c r="S321">
        <v>32.647353774552386</v>
      </c>
      <c r="T321">
        <v>-126.33695757173138</v>
      </c>
      <c r="U321">
        <v>-119.13732429826015</v>
      </c>
      <c r="V321">
        <v>-105.0961256576046</v>
      </c>
      <c r="W321">
        <v>-86.034473061984585</v>
      </c>
      <c r="X321">
        <v>-54.16422802860324</v>
      </c>
      <c r="Y321">
        <v>-10.563438479600437</v>
      </c>
      <c r="Z321">
        <v>15.812877907761466</v>
      </c>
      <c r="AA321">
        <v>40.060391005572875</v>
      </c>
      <c r="AB321">
        <v>46.876793977377112</v>
      </c>
      <c r="AC321">
        <v>46.996164853871299</v>
      </c>
      <c r="AD321">
        <v>42.884248183371469</v>
      </c>
      <c r="AE321">
        <v>45.478228966047901</v>
      </c>
      <c r="AF321">
        <v>-98.467405112673646</v>
      </c>
      <c r="AG321">
        <v>-92.729914878330675</v>
      </c>
      <c r="AH321">
        <v>-81.508428016200185</v>
      </c>
      <c r="AI321">
        <v>-66.19860053510142</v>
      </c>
      <c r="AJ321">
        <v>-40.356586513458396</v>
      </c>
      <c r="AK321">
        <v>-4.2043443092582011</v>
      </c>
      <c r="AL321">
        <v>18.504281405434323</v>
      </c>
      <c r="AM321">
        <v>41.086124883071562</v>
      </c>
      <c r="AN321">
        <v>48.949708130276228</v>
      </c>
      <c r="AO321">
        <v>51.0573133765254</v>
      </c>
      <c r="AP321">
        <v>47.516492980962944</v>
      </c>
      <c r="AQ321">
        <v>47.183856565895802</v>
      </c>
      <c r="AR321">
        <v>-102.93518743668822</v>
      </c>
      <c r="AS321">
        <v>-97.13146198501579</v>
      </c>
      <c r="AT321">
        <v>-85.777189700337146</v>
      </c>
      <c r="AU321">
        <v>-70.278672388791279</v>
      </c>
      <c r="AV321">
        <v>-44.095198982703927</v>
      </c>
      <c r="AW321">
        <v>-7.4098433816989493</v>
      </c>
      <c r="AX321">
        <v>15.697448566730984</v>
      </c>
      <c r="AY321">
        <v>38.756384499213439</v>
      </c>
      <c r="AZ321">
        <v>46.835603113548899</v>
      </c>
      <c r="BA321">
        <v>49.050554399469384</v>
      </c>
      <c r="BB321">
        <v>45.475373877804927</v>
      </c>
      <c r="BC321">
        <v>45.03455978510172</v>
      </c>
      <c r="BD321">
        <v>983.94260334813805</v>
      </c>
      <c r="BE321">
        <v>983.94260334813805</v>
      </c>
      <c r="BF321">
        <v>983.94260334813805</v>
      </c>
      <c r="BG321">
        <v>983.94260334813805</v>
      </c>
      <c r="BH321">
        <v>757.63580457806631</v>
      </c>
      <c r="BI321">
        <v>757.63580457806631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6660181005</v>
      </c>
      <c r="C322">
        <v>-98.461194046444191</v>
      </c>
      <c r="D322">
        <v>-90.696599337805679</v>
      </c>
      <c r="E322">
        <v>-83.341091640121292</v>
      </c>
      <c r="F322">
        <v>-76.375507390305103</v>
      </c>
      <c r="G322">
        <v>-69.781529364055302</v>
      </c>
      <c r="H322">
        <v>-63.541650285663181</v>
      </c>
      <c r="I322">
        <v>-32.651623862450521</v>
      </c>
      <c r="J322">
        <v>-11.436751148979074</v>
      </c>
      <c r="K322">
        <v>3.3326084126079207</v>
      </c>
      <c r="L322">
        <v>19.528684838183153</v>
      </c>
      <c r="M322">
        <v>25.366688706990534</v>
      </c>
      <c r="N322">
        <v>26.212918015005375</v>
      </c>
      <c r="O322">
        <v>23.075085450215347</v>
      </c>
      <c r="P322">
        <v>18.82170947147134</v>
      </c>
      <c r="Q322">
        <v>18.190580054785464</v>
      </c>
      <c r="R322">
        <v>19.788985218873318</v>
      </c>
      <c r="S322">
        <v>21.493508899398662</v>
      </c>
      <c r="T322">
        <v>-111.6406794052574</v>
      </c>
      <c r="U322">
        <v>-103.38013191010894</v>
      </c>
      <c r="V322">
        <v>-87.546048594380679</v>
      </c>
      <c r="W322">
        <v>-66.691351485048884</v>
      </c>
      <c r="X322">
        <v>-33.775619816882738</v>
      </c>
      <c r="Y322">
        <v>5.7242779432564728</v>
      </c>
      <c r="Z322">
        <v>24.705039572762296</v>
      </c>
      <c r="AA322">
        <v>34.837597141363432</v>
      </c>
      <c r="AB322">
        <v>33.145615426624502</v>
      </c>
      <c r="AC322">
        <v>29.081402273656227</v>
      </c>
      <c r="AD322">
        <v>28.048663266465809</v>
      </c>
      <c r="AE322">
        <v>29.402753217083326</v>
      </c>
      <c r="AF322">
        <v>-82.287498757741176</v>
      </c>
      <c r="AG322">
        <v>-75.459628942174703</v>
      </c>
      <c r="AH322">
        <v>-62.401465069143043</v>
      </c>
      <c r="AI322">
        <v>-45.270183638696572</v>
      </c>
      <c r="AJ322">
        <v>-18.425513601323107</v>
      </c>
      <c r="AK322">
        <v>13.344942481972669</v>
      </c>
      <c r="AL322">
        <v>28.304057469577469</v>
      </c>
      <c r="AM322">
        <v>36.311946523578037</v>
      </c>
      <c r="AN322">
        <v>35.636159811852224</v>
      </c>
      <c r="AO322">
        <v>34.095406480851572</v>
      </c>
      <c r="AP322">
        <v>36.162870751415483</v>
      </c>
      <c r="AQ322">
        <v>35.591652000739394</v>
      </c>
      <c r="AR322">
        <v>-85.983970040154205</v>
      </c>
      <c r="AS322">
        <v>-79.034866850162118</v>
      </c>
      <c r="AT322">
        <v>-65.741923995783637</v>
      </c>
      <c r="AU322">
        <v>-48.295742523511571</v>
      </c>
      <c r="AV322">
        <v>-20.936089793713307</v>
      </c>
      <c r="AW322">
        <v>11.499069546271057</v>
      </c>
      <c r="AX322">
        <v>26.837890391139055</v>
      </c>
      <c r="AY322">
        <v>35.156910801167896</v>
      </c>
      <c r="AZ322">
        <v>34.549778631319803</v>
      </c>
      <c r="BA322">
        <v>32.995465528464493</v>
      </c>
      <c r="BB322">
        <v>34.92456682986991</v>
      </c>
      <c r="BC322">
        <v>34.176973935400454</v>
      </c>
      <c r="BD322">
        <v>983.94260334813805</v>
      </c>
      <c r="BE322">
        <v>983.94260334813805</v>
      </c>
      <c r="BF322">
        <v>983.94260334813805</v>
      </c>
      <c r="BG322">
        <v>983.94260334813805</v>
      </c>
      <c r="BH322">
        <v>757.63580457806631</v>
      </c>
      <c r="BI322">
        <v>757.63580457806631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81936359597</v>
      </c>
      <c r="C323">
        <v>-46.78793536255214</v>
      </c>
      <c r="D323">
        <v>-41.160789616204312</v>
      </c>
      <c r="E323">
        <v>-35.842690987726648</v>
      </c>
      <c r="F323">
        <v>-30.81869149930451</v>
      </c>
      <c r="G323">
        <v>-26.074515422637585</v>
      </c>
      <c r="H323">
        <v>-21.596530072680935</v>
      </c>
      <c r="I323">
        <v>0.37058305139142655</v>
      </c>
      <c r="J323">
        <v>15.168615536023875</v>
      </c>
      <c r="K323">
        <v>25.257975025441691</v>
      </c>
      <c r="L323">
        <v>35.886281995750473</v>
      </c>
      <c r="M323">
        <v>39.362059058351619</v>
      </c>
      <c r="N323">
        <v>39.637355747475858</v>
      </c>
      <c r="O323">
        <v>37.750101188273874</v>
      </c>
      <c r="P323">
        <v>36.718779572171911</v>
      </c>
      <c r="Q323">
        <v>40.124640009364526</v>
      </c>
      <c r="R323">
        <v>44.037964444176225</v>
      </c>
      <c r="S323">
        <v>48.112546978796161</v>
      </c>
      <c r="T323">
        <v>-56.549079213384367</v>
      </c>
      <c r="U323">
        <v>-50.542942027331989</v>
      </c>
      <c r="V323">
        <v>-39.11144796811157</v>
      </c>
      <c r="W323">
        <v>-24.242577763374449</v>
      </c>
      <c r="X323">
        <v>-1.334878281134058</v>
      </c>
      <c r="Y323">
        <v>24.642927876031216</v>
      </c>
      <c r="Z323">
        <v>35.894777514067705</v>
      </c>
      <c r="AA323">
        <v>40.4163912530936</v>
      </c>
      <c r="AB323">
        <v>39.208334983814041</v>
      </c>
      <c r="AC323">
        <v>38.814192874315829</v>
      </c>
      <c r="AD323">
        <v>43.91452297865785</v>
      </c>
      <c r="AE323">
        <v>43.314199581883855</v>
      </c>
      <c r="AF323">
        <v>-42.342100020753215</v>
      </c>
      <c r="AG323">
        <v>-36.935750579547012</v>
      </c>
      <c r="AH323">
        <v>-26.659154972274724</v>
      </c>
      <c r="AI323">
        <v>-13.323184650401027</v>
      </c>
      <c r="AJ323">
        <v>7.1308906687628237</v>
      </c>
      <c r="AK323">
        <v>30.110651311725661</v>
      </c>
      <c r="AL323">
        <v>39.849649422526724</v>
      </c>
      <c r="AM323">
        <v>43.620228916689264</v>
      </c>
      <c r="AN323">
        <v>42.682340103719909</v>
      </c>
      <c r="AO323">
        <v>42.971917296017111</v>
      </c>
      <c r="AP323">
        <v>49.213586571524232</v>
      </c>
      <c r="AQ323">
        <v>48.473102308544128</v>
      </c>
      <c r="AR323">
        <v>-47.197281967646042</v>
      </c>
      <c r="AS323">
        <v>-41.595112136095167</v>
      </c>
      <c r="AT323">
        <v>-30.945851260949368</v>
      </c>
      <c r="AU323">
        <v>-17.125221579682506</v>
      </c>
      <c r="AV323">
        <v>4.0755245841810064</v>
      </c>
      <c r="AW323">
        <v>27.899111372128374</v>
      </c>
      <c r="AX323">
        <v>38.007884176552224</v>
      </c>
      <c r="AY323">
        <v>41.939869573146062</v>
      </c>
      <c r="AZ323">
        <v>40.983001167978067</v>
      </c>
      <c r="BA323">
        <v>41.291143712347264</v>
      </c>
      <c r="BB323">
        <v>47.700294191990594</v>
      </c>
      <c r="BC323">
        <v>46.770149152134401</v>
      </c>
      <c r="BD323">
        <v>983.94260334813805</v>
      </c>
      <c r="BE323">
        <v>983.94260334813805</v>
      </c>
      <c r="BF323">
        <v>983.94260334813805</v>
      </c>
      <c r="BG323">
        <v>983.94260334813805</v>
      </c>
      <c r="BH323">
        <v>757.63580457806631</v>
      </c>
      <c r="BI323">
        <v>757.63580457806631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35156943099</v>
      </c>
      <c r="C324">
        <v>-39.352428803544889</v>
      </c>
      <c r="D324">
        <v>-40.131722674365335</v>
      </c>
      <c r="E324">
        <v>-40.871617227333928</v>
      </c>
      <c r="F324">
        <v>-41.572982297860477</v>
      </c>
      <c r="G324">
        <v>-42.236679344981596</v>
      </c>
      <c r="H324">
        <v>-42.863561006751397</v>
      </c>
      <c r="I324">
        <v>-45.898269760950228</v>
      </c>
      <c r="J324">
        <v>-47.804476857496759</v>
      </c>
      <c r="K324">
        <v>-48.760878608772316</v>
      </c>
      <c r="L324">
        <v>-48.376612635547858</v>
      </c>
      <c r="M324">
        <v>-45.745067490517677</v>
      </c>
      <c r="N324">
        <v>-41.666998228654172</v>
      </c>
      <c r="O324">
        <v>-31.458918156276674</v>
      </c>
      <c r="P324">
        <v>-15.892117044957189</v>
      </c>
      <c r="Q324">
        <v>3.6315837270578522</v>
      </c>
      <c r="R324">
        <v>15.444653417447245</v>
      </c>
      <c r="S324">
        <v>26.865810551373603</v>
      </c>
      <c r="T324">
        <v>-28.32641856152382</v>
      </c>
      <c r="U324">
        <v>-30.212533902548092</v>
      </c>
      <c r="V324">
        <v>-33.772465606937764</v>
      </c>
      <c r="W324">
        <v>-38.316514908446692</v>
      </c>
      <c r="X324">
        <v>-44.950688369215996</v>
      </c>
      <c r="Y324">
        <v>-50.854915179159264</v>
      </c>
      <c r="Z324">
        <v>-50.650619672848521</v>
      </c>
      <c r="AA324">
        <v>-41.574007202444804</v>
      </c>
      <c r="AB324">
        <v>-29.453882474580194</v>
      </c>
      <c r="AC324">
        <v>-13.590317899920198</v>
      </c>
      <c r="AD324">
        <v>10.900603221214029</v>
      </c>
      <c r="AE324">
        <v>16.941595956615</v>
      </c>
      <c r="AF324">
        <v>-17.516057436827506</v>
      </c>
      <c r="AG324">
        <v>-20.803336557167555</v>
      </c>
      <c r="AH324">
        <v>-26.955680790698224</v>
      </c>
      <c r="AI324">
        <v>-34.696268134814176</v>
      </c>
      <c r="AJ324">
        <v>-45.70735760014724</v>
      </c>
      <c r="AK324">
        <v>-55.001831204732099</v>
      </c>
      <c r="AL324">
        <v>-54.591330524305718</v>
      </c>
      <c r="AM324">
        <v>-42.597919470980791</v>
      </c>
      <c r="AN324">
        <v>-28.53560645412572</v>
      </c>
      <c r="AO324">
        <v>-12.650032003181447</v>
      </c>
      <c r="AP324">
        <v>8.4045828008588721</v>
      </c>
      <c r="AQ324">
        <v>15.984056435866394</v>
      </c>
      <c r="AR324">
        <v>-18.590111749624757</v>
      </c>
      <c r="AS324">
        <v>-21.862077179365045</v>
      </c>
      <c r="AT324">
        <v>-27.987526811643626</v>
      </c>
      <c r="AU324">
        <v>-35.698566475952028</v>
      </c>
      <c r="AV324">
        <v>-46.681868017718067</v>
      </c>
      <c r="AW324">
        <v>-56.007300624282934</v>
      </c>
      <c r="AX324">
        <v>-55.676065985477351</v>
      </c>
      <c r="AY324">
        <v>-43.855141859610207</v>
      </c>
      <c r="AZ324">
        <v>-29.918424120417392</v>
      </c>
      <c r="BA324">
        <v>-14.11505541138669</v>
      </c>
      <c r="BB324">
        <v>7.0810107771112492</v>
      </c>
      <c r="BC324">
        <v>14.826022690467774</v>
      </c>
      <c r="BD324">
        <v>983.94260334813805</v>
      </c>
      <c r="BE324">
        <v>983.94260334813805</v>
      </c>
      <c r="BF324">
        <v>983.94260334813805</v>
      </c>
      <c r="BG324">
        <v>983.94260334813805</v>
      </c>
      <c r="BH324">
        <v>757.63580457806631</v>
      </c>
      <c r="BI324">
        <v>757.63580457806631</v>
      </c>
      <c r="BJ324" t="s">
        <v>65</v>
      </c>
      <c r="BK324" t="s">
        <v>65</v>
      </c>
      <c r="BL324">
        <v>31.088672444071609</v>
      </c>
      <c r="BM324">
        <v>200</v>
      </c>
    </row>
    <row r="325" spans="1:65" x14ac:dyDescent="0.25">
      <c r="A325">
        <v>563</v>
      </c>
      <c r="B325">
        <v>-27.707576469220701</v>
      </c>
      <c r="C325">
        <v>-27.766051526315131</v>
      </c>
      <c r="D325">
        <v>-27.807763387705727</v>
      </c>
      <c r="E325">
        <v>-27.830589709017321</v>
      </c>
      <c r="F325">
        <v>-27.834760449871599</v>
      </c>
      <c r="G325">
        <v>-27.820519582371848</v>
      </c>
      <c r="H325">
        <v>-27.788123803677358</v>
      </c>
      <c r="I325">
        <v>-27.228182525981595</v>
      </c>
      <c r="J325">
        <v>-26.131982115793623</v>
      </c>
      <c r="K325">
        <v>-24.524500442859448</v>
      </c>
      <c r="L325">
        <v>-20.121817265095</v>
      </c>
      <c r="M325">
        <v>-14.613420729841925</v>
      </c>
      <c r="N325">
        <v>-8.5020643550607478</v>
      </c>
      <c r="O325">
        <v>4.046439540345351</v>
      </c>
      <c r="P325">
        <v>20.647041912074116</v>
      </c>
      <c r="Q325">
        <v>39.275381079721463</v>
      </c>
      <c r="R325">
        <v>49.367527812037082</v>
      </c>
      <c r="S325">
        <v>57.632367806034829</v>
      </c>
      <c r="T325">
        <v>-28.369131520166597</v>
      </c>
      <c r="U325">
        <v>-27.746321854764943</v>
      </c>
      <c r="V325">
        <v>-26.577903955637208</v>
      </c>
      <c r="W325">
        <v>-25.081228255039584</v>
      </c>
      <c r="X325">
        <v>-22.743830238226014</v>
      </c>
      <c r="Y325">
        <v>-19.356046653868155</v>
      </c>
      <c r="Z325">
        <v>-16.008317406948706</v>
      </c>
      <c r="AA325">
        <v>-7.1202373042201366</v>
      </c>
      <c r="AB325">
        <v>3.935602195030627</v>
      </c>
      <c r="AC325">
        <v>20.22880500105795</v>
      </c>
      <c r="AD325">
        <v>48.147796272256727</v>
      </c>
      <c r="AE325">
        <v>52.350485907132757</v>
      </c>
      <c r="AF325">
        <v>-9.9875493424299986</v>
      </c>
      <c r="AG325">
        <v>-11.983276825869444</v>
      </c>
      <c r="AH325">
        <v>-15.680711077404805</v>
      </c>
      <c r="AI325">
        <v>-20.235790201655611</v>
      </c>
      <c r="AJ325">
        <v>-26.361537299948932</v>
      </c>
      <c r="AK325">
        <v>-30.110985226138794</v>
      </c>
      <c r="AL325">
        <v>-27.35961138979847</v>
      </c>
      <c r="AM325">
        <v>-14.535038588467247</v>
      </c>
      <c r="AN325">
        <v>-0.82595382097261361</v>
      </c>
      <c r="AO325">
        <v>14.926671213224413</v>
      </c>
      <c r="AP325">
        <v>37.057027679504586</v>
      </c>
      <c r="AQ325">
        <v>44.478199420026826</v>
      </c>
      <c r="AR325">
        <v>-13.383235190331174</v>
      </c>
      <c r="AS325">
        <v>-15.082460123741342</v>
      </c>
      <c r="AT325">
        <v>-18.220189385640058</v>
      </c>
      <c r="AU325">
        <v>-22.058690725725167</v>
      </c>
      <c r="AV325">
        <v>-27.119293203683725</v>
      </c>
      <c r="AW325">
        <v>-29.793273929145695</v>
      </c>
      <c r="AX325">
        <v>-26.747260730352572</v>
      </c>
      <c r="AY325">
        <v>-14.231221724625778</v>
      </c>
      <c r="AZ325">
        <v>-1.0321778993126196</v>
      </c>
      <c r="BA325">
        <v>14.239299481991624</v>
      </c>
      <c r="BB325">
        <v>36.177556912664265</v>
      </c>
      <c r="BC325">
        <v>43.519405186618485</v>
      </c>
      <c r="BD325">
        <v>983.94260334813805</v>
      </c>
      <c r="BE325">
        <v>983.94260334813805</v>
      </c>
      <c r="BF325">
        <v>983.94260334813805</v>
      </c>
      <c r="BG325">
        <v>983.94260334813805</v>
      </c>
      <c r="BH325">
        <v>757.63580457806631</v>
      </c>
      <c r="BI325">
        <v>757.63580457806631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67755630772</v>
      </c>
      <c r="C326">
        <v>2.4636064787997292</v>
      </c>
      <c r="D326">
        <v>-0.98302679555399564</v>
      </c>
      <c r="E326">
        <v>-4.2890475621844972</v>
      </c>
      <c r="F326">
        <v>-7.4588490359406983</v>
      </c>
      <c r="G326">
        <v>-10.496693176995642</v>
      </c>
      <c r="H326">
        <v>-13.406714697280151</v>
      </c>
      <c r="I326">
        <v>-28.399030899225323</v>
      </c>
      <c r="J326">
        <v>-39.478032522305071</v>
      </c>
      <c r="K326">
        <v>-47.654358722677287</v>
      </c>
      <c r="L326">
        <v>-57.046669042187283</v>
      </c>
      <c r="M326">
        <v>-59.834737831162315</v>
      </c>
      <c r="N326">
        <v>-58.397292790511379</v>
      </c>
      <c r="O326">
        <v>-49.026729951220787</v>
      </c>
      <c r="P326">
        <v>-31.031574292929228</v>
      </c>
      <c r="Q326">
        <v>-8.392817173516546</v>
      </c>
      <c r="R326">
        <v>3.4968121240487591</v>
      </c>
      <c r="S326">
        <v>11.462347223264585</v>
      </c>
      <c r="T326">
        <v>7.4860763730733026</v>
      </c>
      <c r="U326">
        <v>4.2933842326189211</v>
      </c>
      <c r="V326">
        <v>-1.9664602093913408</v>
      </c>
      <c r="W326">
        <v>-10.525625800189772</v>
      </c>
      <c r="X326">
        <v>-24.924886072426599</v>
      </c>
      <c r="Y326">
        <v>-44.357289512699936</v>
      </c>
      <c r="Z326">
        <v>-54.866422910614666</v>
      </c>
      <c r="AA326">
        <v>-58.86857327022453</v>
      </c>
      <c r="AB326">
        <v>-51.683474819565134</v>
      </c>
      <c r="AC326">
        <v>-35.778599242727928</v>
      </c>
      <c r="AD326">
        <v>-4.8663214731943514</v>
      </c>
      <c r="AE326">
        <v>-0.11265640328043947</v>
      </c>
      <c r="AF326">
        <v>11.081952310524057</v>
      </c>
      <c r="AG326">
        <v>5.7220439579691584</v>
      </c>
      <c r="AH326">
        <v>-4.4713871956540006</v>
      </c>
      <c r="AI326">
        <v>-17.697476437070549</v>
      </c>
      <c r="AJ326">
        <v>-37.890837026574381</v>
      </c>
      <c r="AK326">
        <v>-59.917816053513121</v>
      </c>
      <c r="AL326">
        <v>-67.469033054559958</v>
      </c>
      <c r="AM326">
        <v>-63.48099809902093</v>
      </c>
      <c r="AN326">
        <v>-52.411210307384373</v>
      </c>
      <c r="AO326">
        <v>-37.645729650990781</v>
      </c>
      <c r="AP326">
        <v>-14.59988793611755</v>
      </c>
      <c r="AQ326">
        <v>-4.0201631656176104</v>
      </c>
      <c r="AR326">
        <v>13.577735557204623</v>
      </c>
      <c r="AS326">
        <v>8.3314674084147136</v>
      </c>
      <c r="AT326">
        <v>-1.6633955475086477</v>
      </c>
      <c r="AU326">
        <v>-14.673528639496809</v>
      </c>
      <c r="AV326">
        <v>-34.669724740035157</v>
      </c>
      <c r="AW326">
        <v>-56.885515765258653</v>
      </c>
      <c r="AX326">
        <v>-64.986659558846043</v>
      </c>
      <c r="AY326">
        <v>-62.176721455610497</v>
      </c>
      <c r="AZ326">
        <v>-51.891666730981449</v>
      </c>
      <c r="BA326">
        <v>-37.595571825452467</v>
      </c>
      <c r="BB326">
        <v>-14.409277014146571</v>
      </c>
      <c r="BC326">
        <v>-3.9181145847811543</v>
      </c>
      <c r="BD326">
        <v>983.94260334813805</v>
      </c>
      <c r="BE326">
        <v>983.94260334813805</v>
      </c>
      <c r="BF326">
        <v>983.94260334813805</v>
      </c>
      <c r="BG326">
        <v>983.94260334813805</v>
      </c>
      <c r="BH326">
        <v>757.63580457806631</v>
      </c>
      <c r="BI326">
        <v>757.63580457806631</v>
      </c>
      <c r="BJ326" t="s">
        <v>65</v>
      </c>
      <c r="BK326" t="s">
        <v>65</v>
      </c>
      <c r="BL326">
        <v>28.964845300272469</v>
      </c>
      <c r="BM326">
        <v>200</v>
      </c>
    </row>
    <row r="327" spans="1:65" x14ac:dyDescent="0.25">
      <c r="A327">
        <v>565</v>
      </c>
      <c r="B327">
        <v>6.6577059184544378</v>
      </c>
      <c r="C327">
        <v>4.8511156695337645</v>
      </c>
      <c r="D327">
        <v>3.0272000827458871</v>
      </c>
      <c r="E327">
        <v>1.2491198237656043</v>
      </c>
      <c r="F327">
        <v>-0.48308832834888238</v>
      </c>
      <c r="G327">
        <v>-2.1694502806069575</v>
      </c>
      <c r="H327">
        <v>-3.8100503523878086</v>
      </c>
      <c r="I327">
        <v>-12.703755327180613</v>
      </c>
      <c r="J327">
        <v>-19.865554155907503</v>
      </c>
      <c r="K327">
        <v>-25.629710411364666</v>
      </c>
      <c r="L327">
        <v>-33.2824541332824</v>
      </c>
      <c r="M327">
        <v>-36.720235266019806</v>
      </c>
      <c r="N327">
        <v>-37.046179837974186</v>
      </c>
      <c r="O327">
        <v>-32.047016990786673</v>
      </c>
      <c r="P327">
        <v>-19.558718051479392</v>
      </c>
      <c r="Q327">
        <v>-2.2952970281162055</v>
      </c>
      <c r="R327">
        <v>6.6319911350511127</v>
      </c>
      <c r="S327">
        <v>11.126202126910123</v>
      </c>
      <c r="T327">
        <v>17.267803157115928</v>
      </c>
      <c r="U327">
        <v>14.530933759036163</v>
      </c>
      <c r="V327">
        <v>9.1789035573883186</v>
      </c>
      <c r="W327">
        <v>1.891725787745782</v>
      </c>
      <c r="X327">
        <v>-10.285302400202326</v>
      </c>
      <c r="Y327">
        <v>-26.520428002427543</v>
      </c>
      <c r="Z327">
        <v>-35.232136417771805</v>
      </c>
      <c r="AA327">
        <v>-38.78606939109762</v>
      </c>
      <c r="AB327">
        <v>-33.461932187858061</v>
      </c>
      <c r="AC327">
        <v>-21.503288909768479</v>
      </c>
      <c r="AD327">
        <v>1.9651312649330426</v>
      </c>
      <c r="AE327">
        <v>6.086169002991956</v>
      </c>
      <c r="AF327">
        <v>-2.9978642373398174</v>
      </c>
      <c r="AG327">
        <v>-4.8639541512834201</v>
      </c>
      <c r="AH327">
        <v>-8.5417985655597555</v>
      </c>
      <c r="AI327">
        <v>-13.613016554028384</v>
      </c>
      <c r="AJ327">
        <v>-22.264046827223243</v>
      </c>
      <c r="AK327">
        <v>-34.239389147375405</v>
      </c>
      <c r="AL327">
        <v>-40.878148974677309</v>
      </c>
      <c r="AM327">
        <v>-43.544925981656711</v>
      </c>
      <c r="AN327">
        <v>-38.671440084149211</v>
      </c>
      <c r="AO327">
        <v>-27.24747713275362</v>
      </c>
      <c r="AP327">
        <v>-1.3603961005387992</v>
      </c>
      <c r="AQ327">
        <v>6.4389117853574929</v>
      </c>
      <c r="AR327">
        <v>1.9109333469491396</v>
      </c>
      <c r="AS327">
        <v>-4.6996375203250951E-3</v>
      </c>
      <c r="AT327">
        <v>-3.7882407228899408</v>
      </c>
      <c r="AU327">
        <v>-9.0242493999162505</v>
      </c>
      <c r="AV327">
        <v>-18.017169147312092</v>
      </c>
      <c r="AW327">
        <v>-30.651207540751646</v>
      </c>
      <c r="AX327">
        <v>-37.885904595680586</v>
      </c>
      <c r="AY327">
        <v>-41.448143359405982</v>
      </c>
      <c r="AZ327">
        <v>-37.118966316496518</v>
      </c>
      <c r="BA327">
        <v>-26.098191178761457</v>
      </c>
      <c r="BB327">
        <v>-0.4375823954374386</v>
      </c>
      <c r="BC327">
        <v>7.3268036757036246</v>
      </c>
      <c r="BD327">
        <v>983.94260334813805</v>
      </c>
      <c r="BE327">
        <v>983.94260334813805</v>
      </c>
      <c r="BF327">
        <v>983.94260334813805</v>
      </c>
      <c r="BG327">
        <v>983.94260334813805</v>
      </c>
      <c r="BH327">
        <v>757.63580457806631</v>
      </c>
      <c r="BI327">
        <v>757.63580457806631</v>
      </c>
      <c r="BJ327" t="s">
        <v>65</v>
      </c>
      <c r="BK327" t="s">
        <v>65</v>
      </c>
      <c r="BL327">
        <v>31.145286553116421</v>
      </c>
      <c r="BM327">
        <v>200</v>
      </c>
    </row>
    <row r="328" spans="1:65" x14ac:dyDescent="0.25">
      <c r="A328">
        <v>566</v>
      </c>
      <c r="B328">
        <v>-0.22727600000126136</v>
      </c>
      <c r="C328">
        <v>-3.0705545318684968</v>
      </c>
      <c r="D328">
        <v>-5.854742870686283</v>
      </c>
      <c r="E328">
        <v>-8.4856179627643833</v>
      </c>
      <c r="F328">
        <v>-10.969479921999481</v>
      </c>
      <c r="G328">
        <v>-13.312379880404123</v>
      </c>
      <c r="H328">
        <v>-15.520129890140566</v>
      </c>
      <c r="I328">
        <v>-26.226147495156184</v>
      </c>
      <c r="J328">
        <v>-33.154160508241866</v>
      </c>
      <c r="K328">
        <v>-37.383382662781671</v>
      </c>
      <c r="L328">
        <v>-39.973855582259226</v>
      </c>
      <c r="M328">
        <v>-37.636076996049106</v>
      </c>
      <c r="N328">
        <v>-32.677363039875161</v>
      </c>
      <c r="O328">
        <v>-19.998622778380561</v>
      </c>
      <c r="P328">
        <v>-2.1334028478323801</v>
      </c>
      <c r="Q328">
        <v>17.563749176608411</v>
      </c>
      <c r="R328">
        <v>28.092770368724207</v>
      </c>
      <c r="S328">
        <v>37.117566945471388</v>
      </c>
      <c r="T328">
        <v>1.09708682106531</v>
      </c>
      <c r="U328">
        <v>-2.1066803917303698</v>
      </c>
      <c r="V328">
        <v>-8.1998648051203471</v>
      </c>
      <c r="W328">
        <v>-16.095719955627821</v>
      </c>
      <c r="X328">
        <v>-28.053098911468634</v>
      </c>
      <c r="Y328">
        <v>-40.350645522012478</v>
      </c>
      <c r="Z328">
        <v>-43.066194459671323</v>
      </c>
      <c r="AA328">
        <v>-34.678021929538744</v>
      </c>
      <c r="AB328">
        <v>-20.703498064237184</v>
      </c>
      <c r="AC328">
        <v>-1.531691112954328</v>
      </c>
      <c r="AD328">
        <v>29.504668554614437</v>
      </c>
      <c r="AE328">
        <v>38.823008357738026</v>
      </c>
      <c r="AF328">
        <v>-15.255996437485292</v>
      </c>
      <c r="AG328">
        <v>-17.600619753238707</v>
      </c>
      <c r="AH328">
        <v>-22.068142449361282</v>
      </c>
      <c r="AI328">
        <v>-27.874555391573935</v>
      </c>
      <c r="AJ328">
        <v>-36.706559310411109</v>
      </c>
      <c r="AK328">
        <v>-45.845841748785659</v>
      </c>
      <c r="AL328">
        <v>-47.706115285465756</v>
      </c>
      <c r="AM328">
        <v>-40.540697364042472</v>
      </c>
      <c r="AN328">
        <v>-28.408385716208809</v>
      </c>
      <c r="AO328">
        <v>-10.913111611616442</v>
      </c>
      <c r="AP328">
        <v>20.756843284732359</v>
      </c>
      <c r="AQ328">
        <v>32.436140251320964</v>
      </c>
      <c r="AR328">
        <v>-9.0984675406880626</v>
      </c>
      <c r="AS328">
        <v>-11.709170288004556</v>
      </c>
      <c r="AT328">
        <v>-16.687000381288701</v>
      </c>
      <c r="AU328">
        <v>-23.166679838816719</v>
      </c>
      <c r="AV328">
        <v>-33.067925542936415</v>
      </c>
      <c r="AW328">
        <v>-43.531809386760308</v>
      </c>
      <c r="AX328">
        <v>-46.101636008760124</v>
      </c>
      <c r="AY328">
        <v>-39.5469497278593</v>
      </c>
      <c r="AZ328">
        <v>-27.688601682491555</v>
      </c>
      <c r="BA328">
        <v>-10.4929310938294</v>
      </c>
      <c r="BB328">
        <v>20.855658135583987</v>
      </c>
      <c r="BC328">
        <v>32.890068752620195</v>
      </c>
      <c r="BD328">
        <v>983.94260334813805</v>
      </c>
      <c r="BE328">
        <v>983.94260334813805</v>
      </c>
      <c r="BF328">
        <v>983.94260334813805</v>
      </c>
      <c r="BG328">
        <v>983.94260334813805</v>
      </c>
      <c r="BH328">
        <v>757.63580457806631</v>
      </c>
      <c r="BI328">
        <v>757.63580457806631</v>
      </c>
      <c r="BJ328" t="s">
        <v>65</v>
      </c>
      <c r="BK328" t="s">
        <v>65</v>
      </c>
      <c r="BL328">
        <v>31.791659016573952</v>
      </c>
      <c r="BM328">
        <v>200</v>
      </c>
    </row>
    <row r="329" spans="1:65" x14ac:dyDescent="0.25">
      <c r="A329">
        <v>567</v>
      </c>
      <c r="B329">
        <v>-23.849569144640675</v>
      </c>
      <c r="C329">
        <v>-24.825419205222744</v>
      </c>
      <c r="D329">
        <v>-25.767630014694802</v>
      </c>
      <c r="E329">
        <v>-26.644479662292774</v>
      </c>
      <c r="F329">
        <v>-27.45894214194168</v>
      </c>
      <c r="G329">
        <v>-28.213866633056764</v>
      </c>
      <c r="H329">
        <v>-28.911982656624897</v>
      </c>
      <c r="I329">
        <v>-32.046680734360152</v>
      </c>
      <c r="J329">
        <v>-33.691856406555601</v>
      </c>
      <c r="K329">
        <v>-34.266840355628162</v>
      </c>
      <c r="L329">
        <v>-33.262726338265452</v>
      </c>
      <c r="M329">
        <v>-30.631822767341887</v>
      </c>
      <c r="N329">
        <v>-27.31923522154997</v>
      </c>
      <c r="O329">
        <v>-20.554548015214515</v>
      </c>
      <c r="P329">
        <v>-12.520276883117576</v>
      </c>
      <c r="Q329">
        <v>-5.0911058518367938</v>
      </c>
      <c r="R329">
        <v>-1.9539255489919167</v>
      </c>
      <c r="S329">
        <v>-0.35631592913989985</v>
      </c>
      <c r="T329">
        <v>-25.204817919055877</v>
      </c>
      <c r="U329">
        <v>-26.1244453877902</v>
      </c>
      <c r="V329">
        <v>-27.801254765651358</v>
      </c>
      <c r="W329">
        <v>-29.800443761693955</v>
      </c>
      <c r="X329">
        <v>-32.259985480499743</v>
      </c>
      <c r="Y329">
        <v>-32.925228090278161</v>
      </c>
      <c r="Z329">
        <v>-30.457201076004544</v>
      </c>
      <c r="AA329">
        <v>-22.330981922294505</v>
      </c>
      <c r="AB329">
        <v>-14.426740195326651</v>
      </c>
      <c r="AC329">
        <v>-5.6408360412213421</v>
      </c>
      <c r="AD329">
        <v>7.5997060156238199</v>
      </c>
      <c r="AE329">
        <v>13.580882386476507</v>
      </c>
      <c r="AF329">
        <v>-36.91355592002413</v>
      </c>
      <c r="AG329">
        <v>-36.995889189163911</v>
      </c>
      <c r="AH329">
        <v>-37.12026489010492</v>
      </c>
      <c r="AI329">
        <v>-37.197645414611401</v>
      </c>
      <c r="AJ329">
        <v>-37.002858470802401</v>
      </c>
      <c r="AK329">
        <v>-35.570630951566422</v>
      </c>
      <c r="AL329">
        <v>-33.119339162049307</v>
      </c>
      <c r="AM329">
        <v>-26.745351681227159</v>
      </c>
      <c r="AN329">
        <v>-19.997173142620241</v>
      </c>
      <c r="AO329">
        <v>-11.093617087291063</v>
      </c>
      <c r="AP329">
        <v>5.6175208605944302</v>
      </c>
      <c r="AQ329">
        <v>12.65146647296482</v>
      </c>
      <c r="AR329">
        <v>-28.280000880058637</v>
      </c>
      <c r="AS329">
        <v>-28.781212558459391</v>
      </c>
      <c r="AT329">
        <v>-29.705673769655771</v>
      </c>
      <c r="AU329">
        <v>-30.830607970236539</v>
      </c>
      <c r="AV329">
        <v>-32.272511038964339</v>
      </c>
      <c r="AW329">
        <v>-32.779689660175777</v>
      </c>
      <c r="AX329">
        <v>-31.257449724394863</v>
      </c>
      <c r="AY329">
        <v>-25.466721577302071</v>
      </c>
      <c r="AZ329">
        <v>-18.831788949523197</v>
      </c>
      <c r="BA329">
        <v>-10.075645129629315</v>
      </c>
      <c r="BB329">
        <v>6.2999673133792147</v>
      </c>
      <c r="BC329">
        <v>13.720202624985106</v>
      </c>
      <c r="BD329">
        <v>983.94260334813805</v>
      </c>
      <c r="BE329">
        <v>983.94260334813805</v>
      </c>
      <c r="BF329">
        <v>983.94260334813805</v>
      </c>
      <c r="BG329">
        <v>983.94260334813805</v>
      </c>
      <c r="BH329">
        <v>757.63580457806631</v>
      </c>
      <c r="BI329">
        <v>757.63580457806631</v>
      </c>
      <c r="BJ329" t="s">
        <v>65</v>
      </c>
      <c r="BK329" t="s">
        <v>65</v>
      </c>
      <c r="BL329">
        <v>31.254884456030872</v>
      </c>
      <c r="BM329">
        <v>200</v>
      </c>
    </row>
    <row r="330" spans="1:65" x14ac:dyDescent="0.25">
      <c r="A330">
        <v>568</v>
      </c>
      <c r="B330">
        <v>-43.574359906794896</v>
      </c>
      <c r="C330">
        <v>-40.670781606813655</v>
      </c>
      <c r="D330">
        <v>-37.83870384098546</v>
      </c>
      <c r="E330">
        <v>-35.172830058279452</v>
      </c>
      <c r="F330">
        <v>-32.665111337225746</v>
      </c>
      <c r="G330">
        <v>-30.307859191563356</v>
      </c>
      <c r="H330">
        <v>-28.093729968840449</v>
      </c>
      <c r="I330">
        <v>-17.44310769849794</v>
      </c>
      <c r="J330">
        <v>-10.615794620724845</v>
      </c>
      <c r="K330">
        <v>-6.3110889423344254</v>
      </c>
      <c r="L330">
        <v>-2.7720799259683266</v>
      </c>
      <c r="M330">
        <v>-2.9668366915134441</v>
      </c>
      <c r="N330">
        <v>-4.7415539108036642</v>
      </c>
      <c r="O330">
        <v>-9.1135702388042699</v>
      </c>
      <c r="P330">
        <v>-13.486054859136869</v>
      </c>
      <c r="Q330">
        <v>-15.525868018168506</v>
      </c>
      <c r="R330">
        <v>-15.469602459131718</v>
      </c>
      <c r="S330">
        <v>-15.104676133292916</v>
      </c>
      <c r="T330">
        <v>-44.328150113406089</v>
      </c>
      <c r="U330">
        <v>-41.370706311890522</v>
      </c>
      <c r="V330">
        <v>-35.74655798307208</v>
      </c>
      <c r="W330">
        <v>-28.446613030778874</v>
      </c>
      <c r="X330">
        <v>-17.272849105445797</v>
      </c>
      <c r="Y330">
        <v>-4.9628298463136318</v>
      </c>
      <c r="Z330">
        <v>-0.26004282058657291</v>
      </c>
      <c r="AA330">
        <v>-0.29796567509197958</v>
      </c>
      <c r="AB330">
        <v>-3.284200961042663</v>
      </c>
      <c r="AC330">
        <v>-6.1646618067109218</v>
      </c>
      <c r="AD330">
        <v>-3.8493267325347134</v>
      </c>
      <c r="AE330">
        <v>1.0276159323707041</v>
      </c>
      <c r="AF330">
        <v>-55.205245477692941</v>
      </c>
      <c r="AG330">
        <v>-51.179137997778639</v>
      </c>
      <c r="AH330">
        <v>-43.56039137639614</v>
      </c>
      <c r="AI330">
        <v>-33.755781746138069</v>
      </c>
      <c r="AJ330">
        <v>-18.98430086779458</v>
      </c>
      <c r="AK330">
        <v>-3.2214479672008913</v>
      </c>
      <c r="AL330">
        <v>2.5236849227386338</v>
      </c>
      <c r="AM330">
        <v>2.8364766036746705</v>
      </c>
      <c r="AN330">
        <v>0.7519086941094183</v>
      </c>
      <c r="AO330">
        <v>0.58787604127572002</v>
      </c>
      <c r="AP330">
        <v>8.931065547020042</v>
      </c>
      <c r="AQ330">
        <v>12.280168793468022</v>
      </c>
      <c r="AR330">
        <v>-45.976418037605718</v>
      </c>
      <c r="AS330">
        <v>-42.539662650816489</v>
      </c>
      <c r="AT330">
        <v>-36.03549877008394</v>
      </c>
      <c r="AU330">
        <v>-27.66394911330995</v>
      </c>
      <c r="AV330">
        <v>-15.049069305055895</v>
      </c>
      <c r="AW330">
        <v>-1.5953756853723937</v>
      </c>
      <c r="AX330">
        <v>3.2920509697347695</v>
      </c>
      <c r="AY330">
        <v>3.4668617781759279</v>
      </c>
      <c r="AZ330">
        <v>1.5668046524902612</v>
      </c>
      <c r="BA330">
        <v>1.2909520424096015</v>
      </c>
      <c r="BB330">
        <v>8.7021935223824407</v>
      </c>
      <c r="BC330">
        <v>12.44825810147225</v>
      </c>
      <c r="BD330">
        <v>983.94260334813805</v>
      </c>
      <c r="BE330">
        <v>983.94260334813805</v>
      </c>
      <c r="BF330">
        <v>983.94260334813805</v>
      </c>
      <c r="BG330">
        <v>983.94260334813805</v>
      </c>
      <c r="BH330">
        <v>757.63580457806631</v>
      </c>
      <c r="BI330">
        <v>757.63580457806631</v>
      </c>
      <c r="BJ330" t="s">
        <v>65</v>
      </c>
      <c r="BK330" t="s">
        <v>65</v>
      </c>
      <c r="BL330">
        <v>31.946995970838891</v>
      </c>
      <c r="BM330">
        <v>200</v>
      </c>
    </row>
    <row r="331" spans="1:65" x14ac:dyDescent="0.25">
      <c r="A331">
        <v>569</v>
      </c>
      <c r="B331">
        <v>-39.534924450459059</v>
      </c>
      <c r="C331">
        <v>-40.146138014434953</v>
      </c>
      <c r="D331">
        <v>-40.726638555038662</v>
      </c>
      <c r="E331">
        <v>-41.257609793865157</v>
      </c>
      <c r="F331">
        <v>-41.742065582150296</v>
      </c>
      <c r="G331">
        <v>-42.182866582598578</v>
      </c>
      <c r="H331">
        <v>-42.582727382318303</v>
      </c>
      <c r="I331">
        <v>-44.257410137420464</v>
      </c>
      <c r="J331">
        <v>-45.019501814860185</v>
      </c>
      <c r="K331">
        <v>-45.188407977874157</v>
      </c>
      <c r="L331">
        <v>-44.626848126324248</v>
      </c>
      <c r="M331">
        <v>-43.706981646628073</v>
      </c>
      <c r="N331">
        <v>-42.917640845122406</v>
      </c>
      <c r="O331">
        <v>-42.199718945905573</v>
      </c>
      <c r="P331">
        <v>-42.555887184277665</v>
      </c>
      <c r="Q331">
        <v>-43.059242810778514</v>
      </c>
      <c r="R331">
        <v>-41.661043580733526</v>
      </c>
      <c r="S331">
        <v>-35.941936095367844</v>
      </c>
      <c r="T331">
        <v>-42.415348229487073</v>
      </c>
      <c r="U331">
        <v>-43.021625404047192</v>
      </c>
      <c r="V331">
        <v>-44.083041784307163</v>
      </c>
      <c r="W331">
        <v>-45.246434045527678</v>
      </c>
      <c r="X331">
        <v>-46.36513490954092</v>
      </c>
      <c r="Y331">
        <v>-45.722294947080705</v>
      </c>
      <c r="Z331">
        <v>-43.508612652949886</v>
      </c>
      <c r="AA331">
        <v>-39.071830414863854</v>
      </c>
      <c r="AB331">
        <v>-36.769752000713268</v>
      </c>
      <c r="AC331">
        <v>-36.049847704541641</v>
      </c>
      <c r="AD331">
        <v>-33.257842477102393</v>
      </c>
      <c r="AE331">
        <v>-24.038321383396884</v>
      </c>
      <c r="AF331">
        <v>-64.735371710541372</v>
      </c>
      <c r="AG331">
        <v>-63.292018431465038</v>
      </c>
      <c r="AH331">
        <v>-60.494484958544014</v>
      </c>
      <c r="AI331">
        <v>-56.73414845036185</v>
      </c>
      <c r="AJ331">
        <v>-50.543385399839032</v>
      </c>
      <c r="AK331">
        <v>-42.250175682951379</v>
      </c>
      <c r="AL331">
        <v>-37.146158969238797</v>
      </c>
      <c r="AM331">
        <v>-31.555011784852628</v>
      </c>
      <c r="AN331">
        <v>-28.325439373561128</v>
      </c>
      <c r="AO331">
        <v>-24.634744762885642</v>
      </c>
      <c r="AP331">
        <v>-15.342605762053221</v>
      </c>
      <c r="AQ331">
        <v>-9.0497943354309047</v>
      </c>
      <c r="AR331">
        <v>-51.067647657893346</v>
      </c>
      <c r="AS331">
        <v>-50.524933154542097</v>
      </c>
      <c r="AT331">
        <v>-49.42813793136942</v>
      </c>
      <c r="AU331">
        <v>-47.848381717397537</v>
      </c>
      <c r="AV331">
        <v>-44.919353511091444</v>
      </c>
      <c r="AW331">
        <v>-40.062753142632893</v>
      </c>
      <c r="AX331">
        <v>-36.164491396214437</v>
      </c>
      <c r="AY331">
        <v>-30.595206384717752</v>
      </c>
      <c r="AZ331">
        <v>-26.959437739818569</v>
      </c>
      <c r="BA331">
        <v>-23.330174653933486</v>
      </c>
      <c r="BB331">
        <v>-15.165187807534009</v>
      </c>
      <c r="BC331">
        <v>-7.8589967112706329</v>
      </c>
      <c r="BD331">
        <v>877.18536634617021</v>
      </c>
      <c r="BE331">
        <v>877.18536634617021</v>
      </c>
      <c r="BF331">
        <v>877.18536634617021</v>
      </c>
      <c r="BG331">
        <v>877.18536634617021</v>
      </c>
      <c r="BH331">
        <v>675.43273208655103</v>
      </c>
      <c r="BI331">
        <v>675.43273208655103</v>
      </c>
      <c r="BJ331" t="s">
        <v>65</v>
      </c>
      <c r="BK331" t="s">
        <v>65</v>
      </c>
      <c r="BL331">
        <v>31.842938997472398</v>
      </c>
      <c r="BM331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C125-0684-452D-A8B2-C5501DC68DB1}">
  <dimension ref="A1:BM331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2256602385</v>
      </c>
      <c r="C2">
        <v>-12.574632661075114</v>
      </c>
      <c r="D2">
        <v>-12.952534133140459</v>
      </c>
      <c r="E2">
        <v>-13.298764174010241</v>
      </c>
      <c r="F2">
        <v>-13.615352118164989</v>
      </c>
      <c r="G2">
        <v>-13.904222306115461</v>
      </c>
      <c r="H2">
        <v>-14.167198997317096</v>
      </c>
      <c r="I2">
        <v>-15.291983884399563</v>
      </c>
      <c r="J2">
        <v>-15.846368191092807</v>
      </c>
      <c r="K2">
        <v>-16.063286871181997</v>
      </c>
      <c r="L2">
        <v>-16.042300542381259</v>
      </c>
      <c r="M2">
        <v>-15.948351106380571</v>
      </c>
      <c r="N2">
        <v>-16.069267644928665</v>
      </c>
      <c r="O2">
        <v>-17.126224875785717</v>
      </c>
      <c r="P2">
        <v>-19.8873381567638</v>
      </c>
      <c r="Q2">
        <v>-24.209631109747136</v>
      </c>
      <c r="R2">
        <v>-26.659023810460468</v>
      </c>
      <c r="S2">
        <v>-27.906101890455908</v>
      </c>
      <c r="T2">
        <v>-30.620217011652073</v>
      </c>
      <c r="U2">
        <v>-28.981080615185782</v>
      </c>
      <c r="V2">
        <v>-25.974870002888061</v>
      </c>
      <c r="W2">
        <v>-22.33544531712678</v>
      </c>
      <c r="X2">
        <v>-17.593009445507484</v>
      </c>
      <c r="Y2">
        <v>-14.886389549833428</v>
      </c>
      <c r="Z2">
        <v>-16.61987893202231</v>
      </c>
      <c r="AA2">
        <v>-23.104055386737112</v>
      </c>
      <c r="AB2">
        <v>-27.834735810278801</v>
      </c>
      <c r="AC2">
        <v>-30.217949756482579</v>
      </c>
      <c r="AD2">
        <v>-28.21834525032013</v>
      </c>
      <c r="AE2">
        <v>-29.989398914471582</v>
      </c>
      <c r="AF2">
        <v>-30.620276582347394</v>
      </c>
      <c r="AG2">
        <v>-28.980676756764911</v>
      </c>
      <c r="AH2">
        <v>-25.973615474538178</v>
      </c>
      <c r="AI2">
        <v>-22.333159574352905</v>
      </c>
      <c r="AJ2">
        <v>-17.58937795233652</v>
      </c>
      <c r="AK2">
        <v>-14.880374472543943</v>
      </c>
      <c r="AL2">
        <v>-16.610428470930223</v>
      </c>
      <c r="AM2">
        <v>-23.170822459115321</v>
      </c>
      <c r="AN2">
        <v>-28.01474468420783</v>
      </c>
      <c r="AO2">
        <v>-30.556369425126309</v>
      </c>
      <c r="AP2">
        <v>-28.714308855346886</v>
      </c>
      <c r="AQ2">
        <v>-31.132233247790076</v>
      </c>
      <c r="AR2">
        <v>-30.619650642361162</v>
      </c>
      <c r="AS2">
        <v>-28.980038440496596</v>
      </c>
      <c r="AT2">
        <v>-25.972960102263325</v>
      </c>
      <c r="AU2">
        <v>-22.332496931247864</v>
      </c>
      <c r="AV2">
        <v>-17.588748238007572</v>
      </c>
      <c r="AW2">
        <v>-14.882781307788695</v>
      </c>
      <c r="AX2">
        <v>-16.612206984622929</v>
      </c>
      <c r="AY2">
        <v>-23.165953505347968</v>
      </c>
      <c r="AZ2">
        <v>-28.000250422722665</v>
      </c>
      <c r="BA2">
        <v>-30.53660541566347</v>
      </c>
      <c r="BB2">
        <v>-28.71183348983654</v>
      </c>
      <c r="BC2">
        <v>-31.078179879850261</v>
      </c>
      <c r="BD2">
        <v>983.94260334813805</v>
      </c>
      <c r="BE2">
        <v>983.94260334813805</v>
      </c>
      <c r="BF2">
        <v>983.94260334813805</v>
      </c>
      <c r="BG2">
        <v>983.94260334813805</v>
      </c>
      <c r="BH2">
        <v>757.63580457806631</v>
      </c>
      <c r="BI2">
        <v>757.63580457806631</v>
      </c>
      <c r="BJ2" t="s">
        <v>65</v>
      </c>
      <c r="BK2" t="s">
        <v>65</v>
      </c>
      <c r="BL2">
        <v>30.202563431538039</v>
      </c>
      <c r="BM2">
        <v>200</v>
      </c>
    </row>
    <row r="3" spans="1:65" x14ac:dyDescent="0.25">
      <c r="A3">
        <v>241</v>
      </c>
      <c r="B3">
        <v>3.388364982748679</v>
      </c>
      <c r="C3">
        <v>4.3592490619834976</v>
      </c>
      <c r="D3">
        <v>5.319299495251256</v>
      </c>
      <c r="E3">
        <v>6.2359361400372153</v>
      </c>
      <c r="F3">
        <v>7.1107661651460816</v>
      </c>
      <c r="G3">
        <v>7.9453375037792648</v>
      </c>
      <c r="H3">
        <v>8.7411410988245954</v>
      </c>
      <c r="I3">
        <v>12.778678399762086</v>
      </c>
      <c r="J3">
        <v>15.673255038871487</v>
      </c>
      <c r="K3">
        <v>17.747839476447496</v>
      </c>
      <c r="L3">
        <v>20.011867772396705</v>
      </c>
      <c r="M3">
        <v>20.57401261792241</v>
      </c>
      <c r="N3">
        <v>20.105037837007192</v>
      </c>
      <c r="O3">
        <v>17.65926714735598</v>
      </c>
      <c r="P3">
        <v>13.079180633982086</v>
      </c>
      <c r="Q3">
        <v>6.8254765802546604</v>
      </c>
      <c r="R3">
        <v>2.6983471161008685</v>
      </c>
      <c r="S3">
        <v>-1.9664545274396261</v>
      </c>
      <c r="T3">
        <v>-15.483581136766164</v>
      </c>
      <c r="U3">
        <v>-12.723451810834202</v>
      </c>
      <c r="V3">
        <v>-7.5594824479177642</v>
      </c>
      <c r="W3">
        <v>-1.060242614599749</v>
      </c>
      <c r="X3">
        <v>8.2316016001020973</v>
      </c>
      <c r="Y3">
        <v>16.397216330994656</v>
      </c>
      <c r="Z3">
        <v>17.086127672865032</v>
      </c>
      <c r="AA3">
        <v>10.655662005573454</v>
      </c>
      <c r="AB3">
        <v>3.5608351407671881</v>
      </c>
      <c r="AC3">
        <v>-2.8717359917822955</v>
      </c>
      <c r="AD3">
        <v>-7.7457545940697727</v>
      </c>
      <c r="AE3">
        <v>-10.594524601257385</v>
      </c>
      <c r="AF3">
        <v>-15.483691130489529</v>
      </c>
      <c r="AG3">
        <v>-12.723251966503604</v>
      </c>
      <c r="AH3">
        <v>-7.5587101850918543</v>
      </c>
      <c r="AI3">
        <v>-1.0587677869033918</v>
      </c>
      <c r="AJ3">
        <v>8.2340203315200977</v>
      </c>
      <c r="AK3">
        <v>16.41137034275847</v>
      </c>
      <c r="AL3">
        <v>17.090005461508628</v>
      </c>
      <c r="AM3">
        <v>10.643162992676411</v>
      </c>
      <c r="AN3">
        <v>3.4633164305700874</v>
      </c>
      <c r="AO3">
        <v>-3.1318654093082099</v>
      </c>
      <c r="AP3">
        <v>-8.3190292610909466</v>
      </c>
      <c r="AQ3">
        <v>-11.715852486979053</v>
      </c>
      <c r="AR3">
        <v>-15.482945709538315</v>
      </c>
      <c r="AS3">
        <v>-12.722470632647587</v>
      </c>
      <c r="AT3">
        <v>-7.5578705352524755</v>
      </c>
      <c r="AU3">
        <v>-1.057875448337922</v>
      </c>
      <c r="AV3">
        <v>8.2349244786330402</v>
      </c>
      <c r="AW3">
        <v>16.411323909112376</v>
      </c>
      <c r="AX3">
        <v>17.091103853838703</v>
      </c>
      <c r="AY3">
        <v>10.648373960330805</v>
      </c>
      <c r="AZ3">
        <v>3.4775950601901444</v>
      </c>
      <c r="BA3">
        <v>-3.1052387803741368</v>
      </c>
      <c r="BB3">
        <v>-8.2872748907465716</v>
      </c>
      <c r="BC3">
        <v>-11.646237703578088</v>
      </c>
      <c r="BD3">
        <v>983.94260334813805</v>
      </c>
      <c r="BE3">
        <v>983.94260334813805</v>
      </c>
      <c r="BF3">
        <v>983.94260334813805</v>
      </c>
      <c r="BG3">
        <v>983.94260334813805</v>
      </c>
      <c r="BH3">
        <v>757.63580457806631</v>
      </c>
      <c r="BI3">
        <v>757.63580457806631</v>
      </c>
      <c r="BJ3" t="s">
        <v>65</v>
      </c>
      <c r="BK3" t="s">
        <v>65</v>
      </c>
      <c r="BL3">
        <v>31.594507891727325</v>
      </c>
      <c r="BM3">
        <v>200</v>
      </c>
    </row>
    <row r="4" spans="1:65" x14ac:dyDescent="0.25">
      <c r="A4">
        <v>242</v>
      </c>
      <c r="B4">
        <v>0.92307733906601963</v>
      </c>
      <c r="C4">
        <v>-2.1628648063996141</v>
      </c>
      <c r="D4">
        <v>-5.1261415547705633</v>
      </c>
      <c r="E4">
        <v>-7.8695409517561679</v>
      </c>
      <c r="F4">
        <v>-10.405647615585393</v>
      </c>
      <c r="G4">
        <v>-12.746425349591528</v>
      </c>
      <c r="H4">
        <v>-14.903245528259113</v>
      </c>
      <c r="I4">
        <v>-24.549801546057335</v>
      </c>
      <c r="J4">
        <v>-29.760945730327311</v>
      </c>
      <c r="K4">
        <v>-32.194825185728469</v>
      </c>
      <c r="L4">
        <v>-32.340803528629131</v>
      </c>
      <c r="M4">
        <v>-30.01768658612923</v>
      </c>
      <c r="N4">
        <v>-27.589815847137434</v>
      </c>
      <c r="O4">
        <v>-25.327306548186058</v>
      </c>
      <c r="P4">
        <v>-27.490360305542637</v>
      </c>
      <c r="Q4">
        <v>-32.665392983848086</v>
      </c>
      <c r="R4">
        <v>-32.048248313266207</v>
      </c>
      <c r="S4">
        <v>-20.121256610941206</v>
      </c>
      <c r="T4">
        <v>-38.952119456496582</v>
      </c>
      <c r="U4">
        <v>-39.897714790770522</v>
      </c>
      <c r="V4">
        <v>-41.803853912048893</v>
      </c>
      <c r="W4">
        <v>-44.52578446534995</v>
      </c>
      <c r="X4">
        <v>-49.428173348576159</v>
      </c>
      <c r="Y4">
        <v>-56.854434571095503</v>
      </c>
      <c r="Z4">
        <v>-61.399609346835177</v>
      </c>
      <c r="AA4">
        <v>-63.519691306541915</v>
      </c>
      <c r="AB4">
        <v>-60.421186484577589</v>
      </c>
      <c r="AC4">
        <v>-53.205180253716662</v>
      </c>
      <c r="AD4">
        <v>-44.197960097650466</v>
      </c>
      <c r="AE4">
        <v>-53.409073708682172</v>
      </c>
      <c r="AF4">
        <v>-38.951483224220418</v>
      </c>
      <c r="AG4">
        <v>-39.897162545618549</v>
      </c>
      <c r="AH4">
        <v>-41.803451638302846</v>
      </c>
      <c r="AI4">
        <v>-44.525554425863398</v>
      </c>
      <c r="AJ4">
        <v>-49.428140104190099</v>
      </c>
      <c r="AK4">
        <v>-56.868301839307598</v>
      </c>
      <c r="AL4">
        <v>-61.388669079154127</v>
      </c>
      <c r="AM4">
        <v>-63.630682642637979</v>
      </c>
      <c r="AN4">
        <v>-60.604762681442622</v>
      </c>
      <c r="AO4">
        <v>-53.398304717213257</v>
      </c>
      <c r="AP4">
        <v>-44.462159785010478</v>
      </c>
      <c r="AQ4">
        <v>-55.786782740399538</v>
      </c>
      <c r="AR4">
        <v>-38.950650761568198</v>
      </c>
      <c r="AS4">
        <v>-39.896249950609963</v>
      </c>
      <c r="AT4">
        <v>-41.802396489802469</v>
      </c>
      <c r="AU4">
        <v>-44.524337123257176</v>
      </c>
      <c r="AV4">
        <v>-49.426744352679755</v>
      </c>
      <c r="AW4">
        <v>-56.871627823597109</v>
      </c>
      <c r="AX4">
        <v>-61.392807761508458</v>
      </c>
      <c r="AY4">
        <v>-63.628989504598486</v>
      </c>
      <c r="AZ4">
        <v>-60.600260750409454</v>
      </c>
      <c r="BA4">
        <v>-53.406316801565509</v>
      </c>
      <c r="BB4">
        <v>-44.493441175827364</v>
      </c>
      <c r="BC4">
        <v>-55.660735102518665</v>
      </c>
      <c r="BD4">
        <v>983.94260334813805</v>
      </c>
      <c r="BE4">
        <v>983.94260334813805</v>
      </c>
      <c r="BF4">
        <v>983.94260334813805</v>
      </c>
      <c r="BG4">
        <v>983.94260334813805</v>
      </c>
      <c r="BH4">
        <v>757.63580457806631</v>
      </c>
      <c r="BI4">
        <v>757.63580457806631</v>
      </c>
      <c r="BJ4" t="s">
        <v>65</v>
      </c>
      <c r="BK4" t="s">
        <v>65</v>
      </c>
      <c r="BL4">
        <v>28.290708101111605</v>
      </c>
      <c r="BM4">
        <v>200</v>
      </c>
    </row>
    <row r="5" spans="1:65" x14ac:dyDescent="0.25">
      <c r="A5">
        <v>243</v>
      </c>
      <c r="B5">
        <v>-35.918967695125623</v>
      </c>
      <c r="C5">
        <v>-40.853685799323024</v>
      </c>
      <c r="D5">
        <v>-45.645377514519708</v>
      </c>
      <c r="E5">
        <v>-50.13539673315352</v>
      </c>
      <c r="F5">
        <v>-54.339945973216899</v>
      </c>
      <c r="G5">
        <v>-58.274446286703807</v>
      </c>
      <c r="H5">
        <v>-61.953572646017072</v>
      </c>
      <c r="I5">
        <v>-79.401491925575712</v>
      </c>
      <c r="J5">
        <v>-90.489315668280184</v>
      </c>
      <c r="K5">
        <v>-97.374945607089572</v>
      </c>
      <c r="L5">
        <v>-103.32717269820712</v>
      </c>
      <c r="M5">
        <v>-104.07723648318098</v>
      </c>
      <c r="N5">
        <v>-103.05240542388405</v>
      </c>
      <c r="O5">
        <v>-100.81502232426584</v>
      </c>
      <c r="P5">
        <v>-99.587980375898383</v>
      </c>
      <c r="Q5">
        <v>-94.929216702490663</v>
      </c>
      <c r="R5">
        <v>-82.389769183340775</v>
      </c>
      <c r="S5">
        <v>-49.277350274656918</v>
      </c>
      <c r="T5">
        <v>-74.524309153061949</v>
      </c>
      <c r="U5">
        <v>-76.701660326948669</v>
      </c>
      <c r="V5">
        <v>-81.193951444612992</v>
      </c>
      <c r="W5">
        <v>-87.837245451415669</v>
      </c>
      <c r="X5">
        <v>-100.44842992490324</v>
      </c>
      <c r="Y5">
        <v>-121.25245531002516</v>
      </c>
      <c r="Z5">
        <v>-135.38073610169039</v>
      </c>
      <c r="AA5">
        <v>-144.69690606431368</v>
      </c>
      <c r="AB5">
        <v>-137.78449713757217</v>
      </c>
      <c r="AC5">
        <v>-116.97930225239145</v>
      </c>
      <c r="AD5">
        <v>-79.597750257847238</v>
      </c>
      <c r="AE5">
        <v>-91.091675685408475</v>
      </c>
      <c r="AF5">
        <v>-74.523508574780678</v>
      </c>
      <c r="AG5">
        <v>-76.700956247047202</v>
      </c>
      <c r="AH5">
        <v>-81.193422128831159</v>
      </c>
      <c r="AI5">
        <v>-87.836922773061218</v>
      </c>
      <c r="AJ5">
        <v>-100.44836284502222</v>
      </c>
      <c r="AK5">
        <v>-121.28628483252777</v>
      </c>
      <c r="AL5">
        <v>-135.3679264368902</v>
      </c>
      <c r="AM5">
        <v>-144.98150012212025</v>
      </c>
      <c r="AN5">
        <v>-138.23390981774287</v>
      </c>
      <c r="AO5">
        <v>-117.32923739684729</v>
      </c>
      <c r="AP5">
        <v>-78.906213204807884</v>
      </c>
      <c r="AQ5">
        <v>-93.500728697579234</v>
      </c>
      <c r="AR5">
        <v>-74.523085115194149</v>
      </c>
      <c r="AS5">
        <v>-76.700510763676348</v>
      </c>
      <c r="AT5">
        <v>-81.19294236007147</v>
      </c>
      <c r="AU5">
        <v>-87.836416000929603</v>
      </c>
      <c r="AV5">
        <v>-100.44786701378632</v>
      </c>
      <c r="AW5">
        <v>-121.29435742468574</v>
      </c>
      <c r="AX5">
        <v>-135.3766259899096</v>
      </c>
      <c r="AY5">
        <v>-144.97433963872126</v>
      </c>
      <c r="AZ5">
        <v>-138.22092568266854</v>
      </c>
      <c r="BA5">
        <v>-117.35645627385411</v>
      </c>
      <c r="BB5">
        <v>-79.045036817436483</v>
      </c>
      <c r="BC5">
        <v>-93.399171723669681</v>
      </c>
      <c r="BD5">
        <v>752.11728326866967</v>
      </c>
      <c r="BE5">
        <v>752.11728326866967</v>
      </c>
      <c r="BF5">
        <v>752.11728326866967</v>
      </c>
      <c r="BG5">
        <v>752.11728326866967</v>
      </c>
      <c r="BH5">
        <v>579.13030811687565</v>
      </c>
      <c r="BI5">
        <v>579.13030811687565</v>
      </c>
      <c r="BJ5" t="s">
        <v>65</v>
      </c>
      <c r="BK5" t="s">
        <v>65</v>
      </c>
      <c r="BL5">
        <v>25.477952713138791</v>
      </c>
      <c r="BM5">
        <v>200</v>
      </c>
    </row>
    <row r="6" spans="1:65" x14ac:dyDescent="0.25">
      <c r="A6">
        <v>244</v>
      </c>
      <c r="B6">
        <v>-41.041289233335682</v>
      </c>
      <c r="C6">
        <v>-46.90700374156004</v>
      </c>
      <c r="D6">
        <v>-52.54085193472806</v>
      </c>
      <c r="E6">
        <v>-57.757276662710396</v>
      </c>
      <c r="F6">
        <v>-62.579444890877092</v>
      </c>
      <c r="G6">
        <v>-67.029396419243582</v>
      </c>
      <c r="H6">
        <v>-71.128095067082143</v>
      </c>
      <c r="I6">
        <v>-89.394268071901138</v>
      </c>
      <c r="J6">
        <v>-99.148092718592537</v>
      </c>
      <c r="K6">
        <v>-103.32795263160662</v>
      </c>
      <c r="L6">
        <v>-101.87262419376702</v>
      </c>
      <c r="M6">
        <v>-94.669261258643814</v>
      </c>
      <c r="N6">
        <v>-86.426504946546657</v>
      </c>
      <c r="O6">
        <v>-73.310979751643117</v>
      </c>
      <c r="P6">
        <v>-62.973425084738089</v>
      </c>
      <c r="Q6">
        <v>-51.00167891595224</v>
      </c>
      <c r="R6">
        <v>-33.147350547908722</v>
      </c>
      <c r="S6">
        <v>6.9857057975964558</v>
      </c>
      <c r="T6">
        <v>-51.570635283494788</v>
      </c>
      <c r="U6">
        <v>-57.955543413601148</v>
      </c>
      <c r="V6">
        <v>-70.201731716877589</v>
      </c>
      <c r="W6">
        <v>-86.320648105807706</v>
      </c>
      <c r="X6">
        <v>-111.56244261467542</v>
      </c>
      <c r="Y6">
        <v>-140.63741841638378</v>
      </c>
      <c r="Z6">
        <v>-151.33307539889816</v>
      </c>
      <c r="AA6">
        <v>-144.33211693921481</v>
      </c>
      <c r="AB6">
        <v>-124.3675720047079</v>
      </c>
      <c r="AC6">
        <v>-95.737811818623797</v>
      </c>
      <c r="AD6">
        <v>-63.231705164204648</v>
      </c>
      <c r="AE6">
        <v>-76.145260003467953</v>
      </c>
      <c r="AF6">
        <v>-51.571312766550619</v>
      </c>
      <c r="AG6">
        <v>-57.956241348422061</v>
      </c>
      <c r="AH6">
        <v>-70.202461899641847</v>
      </c>
      <c r="AI6">
        <v>-86.321404791309533</v>
      </c>
      <c r="AJ6">
        <v>-111.56319369240347</v>
      </c>
      <c r="AK6">
        <v>-140.68281721134286</v>
      </c>
      <c r="AL6">
        <v>-151.31193412403439</v>
      </c>
      <c r="AM6">
        <v>-144.52799948475604</v>
      </c>
      <c r="AN6">
        <v>-124.54307950192693</v>
      </c>
      <c r="AO6">
        <v>-95.567278805213718</v>
      </c>
      <c r="AP6">
        <v>-62.218243175234178</v>
      </c>
      <c r="AQ6">
        <v>-78.23589730301002</v>
      </c>
      <c r="AR6">
        <v>-51.570673022561245</v>
      </c>
      <c r="AS6">
        <v>-57.955600965490447</v>
      </c>
      <c r="AT6">
        <v>-70.201826803594457</v>
      </c>
      <c r="AU6">
        <v>-86.320791534458536</v>
      </c>
      <c r="AV6">
        <v>-111.56265861474216</v>
      </c>
      <c r="AW6">
        <v>-140.6904183915604</v>
      </c>
      <c r="AX6">
        <v>-151.32316964314811</v>
      </c>
      <c r="AY6">
        <v>-144.5347443569388</v>
      </c>
      <c r="AZ6">
        <v>-124.56161702239881</v>
      </c>
      <c r="BA6">
        <v>-95.638053143249778</v>
      </c>
      <c r="BB6">
        <v>-62.35949801479665</v>
      </c>
      <c r="BC6">
        <v>-78.142281316989084</v>
      </c>
      <c r="BD6">
        <v>983.94260334813805</v>
      </c>
      <c r="BE6">
        <v>983.94260334813805</v>
      </c>
      <c r="BF6">
        <v>983.94260334813805</v>
      </c>
      <c r="BG6">
        <v>983.94260334813805</v>
      </c>
      <c r="BH6">
        <v>757.63580457806631</v>
      </c>
      <c r="BI6">
        <v>757.63580457806631</v>
      </c>
      <c r="BJ6" t="s">
        <v>65</v>
      </c>
      <c r="BK6" t="s">
        <v>65</v>
      </c>
      <c r="BL6">
        <v>27.844883565642796</v>
      </c>
      <c r="BM6">
        <v>200</v>
      </c>
    </row>
    <row r="7" spans="1:65" x14ac:dyDescent="0.25">
      <c r="A7">
        <v>245</v>
      </c>
      <c r="B7">
        <v>-49.495257379350981</v>
      </c>
      <c r="C7">
        <v>-51.618341100146196</v>
      </c>
      <c r="D7">
        <v>-53.679128376464128</v>
      </c>
      <c r="E7">
        <v>-55.608619347040367</v>
      </c>
      <c r="F7">
        <v>-57.413105060423533</v>
      </c>
      <c r="G7">
        <v>-59.098597861128447</v>
      </c>
      <c r="H7">
        <v>-60.670843364074436</v>
      </c>
      <c r="I7">
        <v>-68.017058987033778</v>
      </c>
      <c r="J7">
        <v>-72.438011374998595</v>
      </c>
      <c r="K7">
        <v>-74.788858686323508</v>
      </c>
      <c r="L7">
        <v>-75.380423984256623</v>
      </c>
      <c r="M7">
        <v>-72.899184212487881</v>
      </c>
      <c r="N7">
        <v>-69.102589583922736</v>
      </c>
      <c r="O7">
        <v>-60.890688800294896</v>
      </c>
      <c r="P7">
        <v>-50.908772930406407</v>
      </c>
      <c r="Q7">
        <v>-40.650716535501481</v>
      </c>
      <c r="R7">
        <v>-34.397074595185899</v>
      </c>
      <c r="S7">
        <v>-26.445555260722621</v>
      </c>
      <c r="T7">
        <v>-36.805173529313038</v>
      </c>
      <c r="U7">
        <v>-41.253860072174781</v>
      </c>
      <c r="V7">
        <v>-49.803112071844374</v>
      </c>
      <c r="W7">
        <v>-61.095794313040933</v>
      </c>
      <c r="X7">
        <v>-78.907867691684899</v>
      </c>
      <c r="Y7">
        <v>-99.785978158598269</v>
      </c>
      <c r="Z7">
        <v>-107.9963639847488</v>
      </c>
      <c r="AA7">
        <v>-104.60619205069382</v>
      </c>
      <c r="AB7">
        <v>-91.940692248555806</v>
      </c>
      <c r="AC7">
        <v>-73.458503908733832</v>
      </c>
      <c r="AD7">
        <v>-55.290391774100101</v>
      </c>
      <c r="AE7">
        <v>-69.60904630719439</v>
      </c>
      <c r="AF7">
        <v>-36.804544835127089</v>
      </c>
      <c r="AG7">
        <v>-41.25333110702428</v>
      </c>
      <c r="AH7">
        <v>-49.802760831843678</v>
      </c>
      <c r="AI7">
        <v>-61.095646273147501</v>
      </c>
      <c r="AJ7">
        <v>-78.907948544671981</v>
      </c>
      <c r="AK7">
        <v>-99.818793884424267</v>
      </c>
      <c r="AL7">
        <v>-107.98334115186266</v>
      </c>
      <c r="AM7">
        <v>-104.75804475056894</v>
      </c>
      <c r="AN7">
        <v>-92.10305509268116</v>
      </c>
      <c r="AO7">
        <v>-73.436055159100917</v>
      </c>
      <c r="AP7">
        <v>-55.077900599864449</v>
      </c>
      <c r="AQ7">
        <v>-72.544764397478247</v>
      </c>
      <c r="AR7">
        <v>-36.805874040639758</v>
      </c>
      <c r="AS7">
        <v>-41.254496549734263</v>
      </c>
      <c r="AT7">
        <v>-49.803625391966406</v>
      </c>
      <c r="AU7">
        <v>-61.096144522781067</v>
      </c>
      <c r="AV7">
        <v>-78.907958097007054</v>
      </c>
      <c r="AW7">
        <v>-99.823989668145316</v>
      </c>
      <c r="AX7">
        <v>-107.99082328183285</v>
      </c>
      <c r="AY7">
        <v>-104.76131872336221</v>
      </c>
      <c r="AZ7">
        <v>-92.11248204688421</v>
      </c>
      <c r="BA7">
        <v>-73.478627488453853</v>
      </c>
      <c r="BB7">
        <v>-55.154443741293747</v>
      </c>
      <c r="BC7">
        <v>-72.388590127779452</v>
      </c>
      <c r="BD7">
        <v>901.56966933342858</v>
      </c>
      <c r="BE7">
        <v>901.56966933342858</v>
      </c>
      <c r="BF7">
        <v>901.56966933342858</v>
      </c>
      <c r="BG7">
        <v>901.56966933342858</v>
      </c>
      <c r="BH7">
        <v>694.20864538674016</v>
      </c>
      <c r="BI7">
        <v>694.20864538674016</v>
      </c>
      <c r="BJ7" t="s">
        <v>65</v>
      </c>
      <c r="BK7" t="s">
        <v>65</v>
      </c>
      <c r="BL7">
        <v>27.954614721917931</v>
      </c>
      <c r="BM7">
        <v>200</v>
      </c>
    </row>
    <row r="8" spans="1:65" x14ac:dyDescent="0.25">
      <c r="A8">
        <v>246</v>
      </c>
      <c r="B8">
        <v>-80.758898046144267</v>
      </c>
      <c r="C8">
        <v>-80.149637757523024</v>
      </c>
      <c r="D8">
        <v>-79.520682257918082</v>
      </c>
      <c r="E8">
        <v>-78.893894179417543</v>
      </c>
      <c r="F8">
        <v>-78.270050505214186</v>
      </c>
      <c r="G8">
        <v>-77.649867398147805</v>
      </c>
      <c r="H8">
        <v>-77.034003520899432</v>
      </c>
      <c r="I8">
        <v>-73.459929522901319</v>
      </c>
      <c r="J8">
        <v>-70.274953790299278</v>
      </c>
      <c r="K8">
        <v>-67.350288814216825</v>
      </c>
      <c r="L8">
        <v>-62.471450656675366</v>
      </c>
      <c r="M8">
        <v>-58.771143962800046</v>
      </c>
      <c r="N8">
        <v>-56.011246284004173</v>
      </c>
      <c r="O8">
        <v>-52.285810691010958</v>
      </c>
      <c r="P8">
        <v>-48.332931845145659</v>
      </c>
      <c r="Q8">
        <v>-40.744071768544778</v>
      </c>
      <c r="R8">
        <v>-31.186921410005716</v>
      </c>
      <c r="S8">
        <v>-12.476388820871209</v>
      </c>
      <c r="T8">
        <v>-59.805255035588964</v>
      </c>
      <c r="U8">
        <v>-61.390318711610142</v>
      </c>
      <c r="V8">
        <v>-64.626073664596362</v>
      </c>
      <c r="W8">
        <v>-69.325882626540334</v>
      </c>
      <c r="X8">
        <v>-77.949835872806673</v>
      </c>
      <c r="Y8">
        <v>-91.025982561813052</v>
      </c>
      <c r="Z8">
        <v>-98.324060701173167</v>
      </c>
      <c r="AA8">
        <v>-97.962314984006596</v>
      </c>
      <c r="AB8">
        <v>-86.114255754339567</v>
      </c>
      <c r="AC8">
        <v>-63.582263805807976</v>
      </c>
      <c r="AD8">
        <v>-32.371440747536241</v>
      </c>
      <c r="AE8">
        <v>-48.651874336748044</v>
      </c>
      <c r="AF8">
        <v>-59.80269730734247</v>
      </c>
      <c r="AG8">
        <v>-61.387925807907251</v>
      </c>
      <c r="AH8">
        <v>-64.623988877288852</v>
      </c>
      <c r="AI8">
        <v>-69.324185461063337</v>
      </c>
      <c r="AJ8">
        <v>-77.948695090023747</v>
      </c>
      <c r="AK8">
        <v>-91.048307016304605</v>
      </c>
      <c r="AL8">
        <v>-98.306373187241405</v>
      </c>
      <c r="AM8">
        <v>-98.113225726219085</v>
      </c>
      <c r="AN8">
        <v>-86.272476506313964</v>
      </c>
      <c r="AO8">
        <v>-63.413862398210249</v>
      </c>
      <c r="AP8">
        <v>-31.033775890399948</v>
      </c>
      <c r="AQ8">
        <v>-50.629024530500359</v>
      </c>
      <c r="AR8">
        <v>-59.816656279733579</v>
      </c>
      <c r="AS8">
        <v>-61.400816119045601</v>
      </c>
      <c r="AT8">
        <v>-64.634862128926102</v>
      </c>
      <c r="AU8">
        <v>-69.332475495157595</v>
      </c>
      <c r="AV8">
        <v>-77.953134239033105</v>
      </c>
      <c r="AW8">
        <v>-91.055923330698832</v>
      </c>
      <c r="AX8">
        <v>-98.313869456473043</v>
      </c>
      <c r="AY8">
        <v>-98.114482237509762</v>
      </c>
      <c r="AZ8">
        <v>-86.280960250647951</v>
      </c>
      <c r="BA8">
        <v>-63.467784073095409</v>
      </c>
      <c r="BB8">
        <v>-31.162196839694399</v>
      </c>
      <c r="BC8">
        <v>-50.517523683697583</v>
      </c>
      <c r="BD8">
        <v>918.5472938629415</v>
      </c>
      <c r="BE8">
        <v>918.5472938629415</v>
      </c>
      <c r="BF8">
        <v>918.5472938629415</v>
      </c>
      <c r="BG8">
        <v>918.5472938629415</v>
      </c>
      <c r="BH8">
        <v>707.28141627446496</v>
      </c>
      <c r="BI8">
        <v>707.28141627446496</v>
      </c>
      <c r="BJ8" t="s">
        <v>65</v>
      </c>
      <c r="BK8" t="s">
        <v>65</v>
      </c>
      <c r="BL8">
        <v>31.163605551933841</v>
      </c>
      <c r="BM8">
        <v>200</v>
      </c>
    </row>
    <row r="9" spans="1:65" x14ac:dyDescent="0.25">
      <c r="A9">
        <v>247</v>
      </c>
      <c r="B9">
        <v>-83.874564368940298</v>
      </c>
      <c r="C9">
        <v>-82.688427844011045</v>
      </c>
      <c r="D9">
        <v>-81.539615473208499</v>
      </c>
      <c r="E9">
        <v>-80.46595906066031</v>
      </c>
      <c r="F9">
        <v>-79.463227251874784</v>
      </c>
      <c r="G9">
        <v>-78.527394164760878</v>
      </c>
      <c r="H9">
        <v>-77.65463008718956</v>
      </c>
      <c r="I9">
        <v>-73.550586792386767</v>
      </c>
      <c r="J9">
        <v>-71.052291081463579</v>
      </c>
      <c r="K9">
        <v>-69.480760774365265</v>
      </c>
      <c r="L9">
        <v>-67.963202992906048</v>
      </c>
      <c r="M9">
        <v>-67.273247496365784</v>
      </c>
      <c r="N9">
        <v>-66.575666991405782</v>
      </c>
      <c r="O9">
        <v>-64.109359239065</v>
      </c>
      <c r="P9">
        <v>-58.071739236145795</v>
      </c>
      <c r="Q9">
        <v>-47.013374464498632</v>
      </c>
      <c r="R9">
        <v>-38.331625818046959</v>
      </c>
      <c r="S9">
        <v>-27.733449754810056</v>
      </c>
      <c r="T9">
        <v>-59.39056696253629</v>
      </c>
      <c r="U9">
        <v>-60.913936825126164</v>
      </c>
      <c r="V9">
        <v>-64.021677647426586</v>
      </c>
      <c r="W9">
        <v>-68.534497417861374</v>
      </c>
      <c r="X9">
        <v>-76.833657084014988</v>
      </c>
      <c r="Y9">
        <v>-89.600066069859196</v>
      </c>
      <c r="Z9">
        <v>-97.119590167088319</v>
      </c>
      <c r="AA9">
        <v>-98.537072897527565</v>
      </c>
      <c r="AB9">
        <v>-89.355567966983614</v>
      </c>
      <c r="AC9">
        <v>-70.655861655417596</v>
      </c>
      <c r="AD9">
        <v>-44.125503304587099</v>
      </c>
      <c r="AE9">
        <v>-58.700230119215696</v>
      </c>
      <c r="AF9">
        <v>-59.368607829167402</v>
      </c>
      <c r="AG9">
        <v>-60.893747034645102</v>
      </c>
      <c r="AH9">
        <v>-64.00481908223864</v>
      </c>
      <c r="AI9">
        <v>-68.521885270423496</v>
      </c>
      <c r="AJ9">
        <v>-76.827312270200082</v>
      </c>
      <c r="AK9">
        <v>-89.62253803911743</v>
      </c>
      <c r="AL9">
        <v>-97.105096192081319</v>
      </c>
      <c r="AM9">
        <v>-98.700553872797698</v>
      </c>
      <c r="AN9">
        <v>-89.565078605293309</v>
      </c>
      <c r="AO9">
        <v>-70.655851047890337</v>
      </c>
      <c r="AP9">
        <v>-43.317464360147355</v>
      </c>
      <c r="AQ9">
        <v>-61.020724101689822</v>
      </c>
      <c r="AR9">
        <v>-59.367534071247185</v>
      </c>
      <c r="AS9">
        <v>-60.892783925126992</v>
      </c>
      <c r="AT9">
        <v>-64.004064732597683</v>
      </c>
      <c r="AU9">
        <v>-68.521398029768108</v>
      </c>
      <c r="AV9">
        <v>-76.827222161589162</v>
      </c>
      <c r="AW9">
        <v>-89.629951027560892</v>
      </c>
      <c r="AX9">
        <v>-97.113647801671917</v>
      </c>
      <c r="AY9">
        <v>-98.701068595549202</v>
      </c>
      <c r="AZ9">
        <v>-89.56771594249058</v>
      </c>
      <c r="BA9">
        <v>-70.694969068402571</v>
      </c>
      <c r="BB9">
        <v>-43.423603889887339</v>
      </c>
      <c r="BC9">
        <v>-60.896419159914771</v>
      </c>
      <c r="BD9">
        <v>881.93924091739075</v>
      </c>
      <c r="BE9">
        <v>881.93924091739075</v>
      </c>
      <c r="BF9">
        <v>881.93924091739075</v>
      </c>
      <c r="BG9">
        <v>881.93924091739075</v>
      </c>
      <c r="BH9">
        <v>679.09321550639095</v>
      </c>
      <c r="BI9">
        <v>679.09321550639095</v>
      </c>
      <c r="BJ9" t="s">
        <v>65</v>
      </c>
      <c r="BK9" t="s">
        <v>65</v>
      </c>
      <c r="BL9">
        <v>29.944274156480894</v>
      </c>
      <c r="BM9">
        <v>200</v>
      </c>
    </row>
    <row r="10" spans="1:65" x14ac:dyDescent="0.25">
      <c r="A10">
        <v>248</v>
      </c>
      <c r="B10">
        <v>-78.137709862654006</v>
      </c>
      <c r="C10">
        <v>-72.110093966338823</v>
      </c>
      <c r="D10">
        <v>-66.216145308174646</v>
      </c>
      <c r="E10">
        <v>-60.652333507334106</v>
      </c>
      <c r="F10">
        <v>-55.402093358364603</v>
      </c>
      <c r="G10">
        <v>-50.449626427140764</v>
      </c>
      <c r="H10">
        <v>-45.779867126839044</v>
      </c>
      <c r="I10">
        <v>-22.938946870073725</v>
      </c>
      <c r="J10">
        <v>-7.5924156307123623</v>
      </c>
      <c r="K10">
        <v>2.892377959021128</v>
      </c>
      <c r="L10">
        <v>14.206752829127797</v>
      </c>
      <c r="M10">
        <v>18.50454936948076</v>
      </c>
      <c r="N10">
        <v>19.80646594153146</v>
      </c>
      <c r="O10">
        <v>20.262215070715669</v>
      </c>
      <c r="P10">
        <v>21.970108719229081</v>
      </c>
      <c r="Q10">
        <v>25.273322476796409</v>
      </c>
      <c r="R10">
        <v>24.6027373210303</v>
      </c>
      <c r="S10">
        <v>15.425634768749461</v>
      </c>
      <c r="T10">
        <v>-49.307463145932402</v>
      </c>
      <c r="U10">
        <v>-44.282735127450927</v>
      </c>
      <c r="V10">
        <v>-34.784060947398515</v>
      </c>
      <c r="W10">
        <v>-22.577229240433454</v>
      </c>
      <c r="X10">
        <v>-4.2037290995843719</v>
      </c>
      <c r="Y10">
        <v>15.546852503586297</v>
      </c>
      <c r="Z10">
        <v>23.287887740162454</v>
      </c>
      <c r="AA10">
        <v>25.909219579503194</v>
      </c>
      <c r="AB10">
        <v>25.979743792468035</v>
      </c>
      <c r="AC10">
        <v>28.393694988755186</v>
      </c>
      <c r="AD10">
        <v>31.676932635873804</v>
      </c>
      <c r="AE10">
        <v>19.04404723853531</v>
      </c>
      <c r="AF10">
        <v>-35.703260345322647</v>
      </c>
      <c r="AG10">
        <v>-31.816397230647052</v>
      </c>
      <c r="AH10">
        <v>-24.4603376531511</v>
      </c>
      <c r="AI10">
        <v>-14.985403841834</v>
      </c>
      <c r="AJ10">
        <v>-0.64548355342655683</v>
      </c>
      <c r="AK10">
        <v>15.089803848229929</v>
      </c>
      <c r="AL10">
        <v>21.666344123241061</v>
      </c>
      <c r="AM10">
        <v>25.025496633428247</v>
      </c>
      <c r="AN10">
        <v>26.255424292917009</v>
      </c>
      <c r="AO10">
        <v>29.369464035346112</v>
      </c>
      <c r="AP10">
        <v>32.089986225088964</v>
      </c>
      <c r="AQ10">
        <v>18.409858241266246</v>
      </c>
      <c r="AR10">
        <v>-35.71280990036847</v>
      </c>
      <c r="AS10">
        <v>-31.825165825133741</v>
      </c>
      <c r="AT10">
        <v>-24.467636414275891</v>
      </c>
      <c r="AU10">
        <v>-14.990830203443148</v>
      </c>
      <c r="AV10">
        <v>-0.64815044122354393</v>
      </c>
      <c r="AW10">
        <v>15.086343900205454</v>
      </c>
      <c r="AX10">
        <v>21.663991128656953</v>
      </c>
      <c r="AY10">
        <v>25.020464343000551</v>
      </c>
      <c r="AZ10">
        <v>26.245494261071464</v>
      </c>
      <c r="BA10">
        <v>29.35123747975582</v>
      </c>
      <c r="BB10">
        <v>32.079890284886368</v>
      </c>
      <c r="BC10">
        <v>18.508145529887997</v>
      </c>
      <c r="BD10">
        <v>983.94260334813805</v>
      </c>
      <c r="BE10">
        <v>983.94260334813805</v>
      </c>
      <c r="BF10">
        <v>983.94260334813805</v>
      </c>
      <c r="BG10">
        <v>983.94260334813805</v>
      </c>
      <c r="BH10">
        <v>757.63580457806631</v>
      </c>
      <c r="BI10">
        <v>757.63580457806631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8755583499</v>
      </c>
      <c r="C11">
        <v>-40.411563980942908</v>
      </c>
      <c r="D11">
        <v>-33.647344464432237</v>
      </c>
      <c r="E11">
        <v>-27.238265508912548</v>
      </c>
      <c r="F11">
        <v>-21.166620078455004</v>
      </c>
      <c r="G11">
        <v>-15.41552548080867</v>
      </c>
      <c r="H11">
        <v>-9.9688867014138118</v>
      </c>
      <c r="I11">
        <v>17.127973017912606</v>
      </c>
      <c r="J11">
        <v>36.039972430205182</v>
      </c>
      <c r="K11">
        <v>49.674303640984199</v>
      </c>
      <c r="L11">
        <v>66.249100411151574</v>
      </c>
      <c r="M11">
        <v>74.773108750823482</v>
      </c>
      <c r="N11">
        <v>79.497572358026773</v>
      </c>
      <c r="O11">
        <v>84.820998848728905</v>
      </c>
      <c r="P11">
        <v>89.839369881718682</v>
      </c>
      <c r="Q11">
        <v>91.753235492317913</v>
      </c>
      <c r="R11">
        <v>85.799445769357902</v>
      </c>
      <c r="S11">
        <v>63.82108193794825</v>
      </c>
      <c r="T11">
        <v>-18.474373324690596</v>
      </c>
      <c r="U11">
        <v>-13.227581202997635</v>
      </c>
      <c r="V11">
        <v>-3.0466556692084619</v>
      </c>
      <c r="W11">
        <v>10.653665719266153</v>
      </c>
      <c r="X11">
        <v>33.18644844532627</v>
      </c>
      <c r="Y11">
        <v>62.848790977566644</v>
      </c>
      <c r="Z11">
        <v>79.7692516005892</v>
      </c>
      <c r="AA11">
        <v>93.092718093222217</v>
      </c>
      <c r="AB11">
        <v>94.616385060612572</v>
      </c>
      <c r="AC11">
        <v>90.527878593047589</v>
      </c>
      <c r="AD11">
        <v>74.964016105578537</v>
      </c>
      <c r="AE11">
        <v>64.6635500636459</v>
      </c>
      <c r="AF11">
        <v>3.0661219572308136</v>
      </c>
      <c r="AG11">
        <v>6.5101738128037905</v>
      </c>
      <c r="AH11">
        <v>13.296589531481134</v>
      </c>
      <c r="AI11">
        <v>22.668985666075699</v>
      </c>
      <c r="AJ11">
        <v>38.812260564054789</v>
      </c>
      <c r="AK11">
        <v>62.138323022797941</v>
      </c>
      <c r="AL11">
        <v>77.215282805759841</v>
      </c>
      <c r="AM11">
        <v>91.829092561871363</v>
      </c>
      <c r="AN11">
        <v>95.269439445145736</v>
      </c>
      <c r="AO11">
        <v>92.232868693793435</v>
      </c>
      <c r="AP11">
        <v>74.950569221986854</v>
      </c>
      <c r="AQ11">
        <v>64.95550169458609</v>
      </c>
      <c r="AR11">
        <v>-3.5679591853716301</v>
      </c>
      <c r="AS11">
        <v>0.43140958832690868</v>
      </c>
      <c r="AT11">
        <v>8.2634685463137814</v>
      </c>
      <c r="AU11">
        <v>18.969029239307851</v>
      </c>
      <c r="AV11">
        <v>37.080488792417476</v>
      </c>
      <c r="AW11">
        <v>62.370119089315139</v>
      </c>
      <c r="AX11">
        <v>78.011343218686505</v>
      </c>
      <c r="AY11">
        <v>92.282361991688205</v>
      </c>
      <c r="AZ11">
        <v>95.179018211969534</v>
      </c>
      <c r="BA11">
        <v>91.887815113903329</v>
      </c>
      <c r="BB11">
        <v>75.153055730690994</v>
      </c>
      <c r="BC11">
        <v>64.832022322009607</v>
      </c>
      <c r="BD11">
        <v>983.94260334813805</v>
      </c>
      <c r="BE11">
        <v>983.94260334813805</v>
      </c>
      <c r="BF11">
        <v>983.94260334813805</v>
      </c>
      <c r="BG11">
        <v>983.94260334813805</v>
      </c>
      <c r="BH11">
        <v>757.63580457806631</v>
      </c>
      <c r="BI11">
        <v>757.63580457806631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45061337578</v>
      </c>
      <c r="C12">
        <v>-24.636316467776044</v>
      </c>
      <c r="D12">
        <v>-17.285988866661757</v>
      </c>
      <c r="E12">
        <v>-10.390624248233157</v>
      </c>
      <c r="F12">
        <v>-3.9264505455111065</v>
      </c>
      <c r="G12">
        <v>2.1291780373925566</v>
      </c>
      <c r="H12">
        <v>7.7978315051067257</v>
      </c>
      <c r="I12">
        <v>34.767379756415544</v>
      </c>
      <c r="J12">
        <v>51.719130478650868</v>
      </c>
      <c r="K12">
        <v>62.267994101474699</v>
      </c>
      <c r="L12">
        <v>71.109173958445737</v>
      </c>
      <c r="M12">
        <v>71.587436589132523</v>
      </c>
      <c r="N12">
        <v>68.999003925074362</v>
      </c>
      <c r="O12">
        <v>62.970341450111142</v>
      </c>
      <c r="P12">
        <v>57.633715052825757</v>
      </c>
      <c r="Q12">
        <v>49.76009005019398</v>
      </c>
      <c r="R12">
        <v>35.409884798669047</v>
      </c>
      <c r="S12">
        <v>-6.218331385657236</v>
      </c>
      <c r="T12">
        <v>-3.3665907110366073</v>
      </c>
      <c r="U12">
        <v>3.2772502708106055</v>
      </c>
      <c r="V12">
        <v>15.980486457673887</v>
      </c>
      <c r="W12">
        <v>32.626297180965992</v>
      </c>
      <c r="X12">
        <v>58.57016018332169</v>
      </c>
      <c r="Y12">
        <v>88.266604312618597</v>
      </c>
      <c r="Z12">
        <v>100.58549066309264</v>
      </c>
      <c r="AA12">
        <v>101.01666224836332</v>
      </c>
      <c r="AB12">
        <v>91.416462823037051</v>
      </c>
      <c r="AC12">
        <v>77.125713468511876</v>
      </c>
      <c r="AD12">
        <v>56.957127131039151</v>
      </c>
      <c r="AE12">
        <v>52.765385053237388</v>
      </c>
      <c r="AF12">
        <v>5.9417669041555294</v>
      </c>
      <c r="AG12">
        <v>11.812283466682421</v>
      </c>
      <c r="AH12">
        <v>23.05945358426445</v>
      </c>
      <c r="AI12">
        <v>37.848982731756919</v>
      </c>
      <c r="AJ12">
        <v>61.052723929245211</v>
      </c>
      <c r="AK12">
        <v>88.06336444446103</v>
      </c>
      <c r="AL12">
        <v>99.561530977768996</v>
      </c>
      <c r="AM12">
        <v>100.60975558191576</v>
      </c>
      <c r="AN12">
        <v>91.782225896292545</v>
      </c>
      <c r="AO12">
        <v>77.753271584203659</v>
      </c>
      <c r="AP12">
        <v>56.387759719728344</v>
      </c>
      <c r="AQ12">
        <v>52.749423445421982</v>
      </c>
      <c r="AR12">
        <v>5.9138347520258652</v>
      </c>
      <c r="AS12">
        <v>11.786644885880063</v>
      </c>
      <c r="AT12">
        <v>23.038140841663072</v>
      </c>
      <c r="AU12">
        <v>37.833202164048451</v>
      </c>
      <c r="AV12">
        <v>61.045163768304739</v>
      </c>
      <c r="AW12">
        <v>88.066040123531906</v>
      </c>
      <c r="AX12">
        <v>99.568530503349535</v>
      </c>
      <c r="AY12">
        <v>100.61001365744636</v>
      </c>
      <c r="AZ12">
        <v>91.782476659905058</v>
      </c>
      <c r="BA12">
        <v>77.778043517543821</v>
      </c>
      <c r="BB12">
        <v>56.47989698534181</v>
      </c>
      <c r="BC12">
        <v>52.8150609225804</v>
      </c>
      <c r="BD12">
        <v>983.94260334813805</v>
      </c>
      <c r="BE12">
        <v>983.94260334813805</v>
      </c>
      <c r="BF12">
        <v>983.94260334813805</v>
      </c>
      <c r="BG12">
        <v>983.94260334813805</v>
      </c>
      <c r="BH12">
        <v>757.63580457806631</v>
      </c>
      <c r="BI12">
        <v>757.63580457806631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1957925166</v>
      </c>
      <c r="C13">
        <v>-21.172156767762448</v>
      </c>
      <c r="D13">
        <v>-14.102777938740374</v>
      </c>
      <c r="E13">
        <v>-7.3920473515135674</v>
      </c>
      <c r="F13">
        <v>-1.023531355902954</v>
      </c>
      <c r="G13">
        <v>5.0184849587584655</v>
      </c>
      <c r="H13">
        <v>10.749028518708473</v>
      </c>
      <c r="I13">
        <v>39.353348746336145</v>
      </c>
      <c r="J13">
        <v>59.295477734071028</v>
      </c>
      <c r="K13">
        <v>73.484773859930002</v>
      </c>
      <c r="L13">
        <v>89.690925018185226</v>
      </c>
      <c r="M13">
        <v>96.163537763258731</v>
      </c>
      <c r="N13">
        <v>97.65136712426056</v>
      </c>
      <c r="O13">
        <v>94.902538664306192</v>
      </c>
      <c r="P13">
        <v>88.766984258881251</v>
      </c>
      <c r="Q13">
        <v>81.839243707804016</v>
      </c>
      <c r="R13">
        <v>76.861568861359004</v>
      </c>
      <c r="S13">
        <v>68.334393074345954</v>
      </c>
      <c r="T13">
        <v>-9.9670310521240282</v>
      </c>
      <c r="U13">
        <v>-3.7062390502805993</v>
      </c>
      <c r="V13">
        <v>8.3680893638318761</v>
      </c>
      <c r="W13">
        <v>24.439831501986003</v>
      </c>
      <c r="X13">
        <v>50.309421460724145</v>
      </c>
      <c r="Y13">
        <v>82.597956397344319</v>
      </c>
      <c r="Z13">
        <v>99.20686206500821</v>
      </c>
      <c r="AA13">
        <v>108.69436580165384</v>
      </c>
      <c r="AB13">
        <v>106.13345429875673</v>
      </c>
      <c r="AC13">
        <v>98.041795009404524</v>
      </c>
      <c r="AD13">
        <v>81.00313574705649</v>
      </c>
      <c r="AE13">
        <v>74.043594747526328</v>
      </c>
      <c r="AF13">
        <v>-9.9680383545628501</v>
      </c>
      <c r="AG13">
        <v>-3.7072986718086205</v>
      </c>
      <c r="AH13">
        <v>8.3669388278184016</v>
      </c>
      <c r="AI13">
        <v>24.438583318934228</v>
      </c>
      <c r="AJ13">
        <v>50.308088329657707</v>
      </c>
      <c r="AK13">
        <v>82.642863519973304</v>
      </c>
      <c r="AL13">
        <v>99.230365476176004</v>
      </c>
      <c r="AM13">
        <v>108.94993590777287</v>
      </c>
      <c r="AN13">
        <v>106.55286128282947</v>
      </c>
      <c r="AO13">
        <v>98.59565554690829</v>
      </c>
      <c r="AP13">
        <v>81.395850160411598</v>
      </c>
      <c r="AQ13">
        <v>74.237105950225583</v>
      </c>
      <c r="AR13">
        <v>-9.9925671283417756</v>
      </c>
      <c r="AS13">
        <v>-3.7302729434374875</v>
      </c>
      <c r="AT13">
        <v>8.3469269591679449</v>
      </c>
      <c r="AU13">
        <v>24.422432880771908</v>
      </c>
      <c r="AV13">
        <v>50.29790967945813</v>
      </c>
      <c r="AW13">
        <v>82.638874834332071</v>
      </c>
      <c r="AX13">
        <v>99.229877524472244</v>
      </c>
      <c r="AY13">
        <v>108.9393554284037</v>
      </c>
      <c r="AZ13">
        <v>106.53433891839647</v>
      </c>
      <c r="BA13">
        <v>98.590641545304166</v>
      </c>
      <c r="BB13">
        <v>81.462039505132566</v>
      </c>
      <c r="BC13">
        <v>74.294508720452868</v>
      </c>
      <c r="BD13">
        <v>983.94260334813805</v>
      </c>
      <c r="BE13">
        <v>983.94260334813805</v>
      </c>
      <c r="BF13">
        <v>983.94260334813805</v>
      </c>
      <c r="BG13">
        <v>983.94260334813805</v>
      </c>
      <c r="BH13">
        <v>757.63580457806631</v>
      </c>
      <c r="BI13">
        <v>757.63580457806631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3582993063</v>
      </c>
      <c r="C14">
        <v>33.760725048808254</v>
      </c>
      <c r="D14">
        <v>37.307514318117299</v>
      </c>
      <c r="E14">
        <v>40.690861025182642</v>
      </c>
      <c r="F14">
        <v>43.918481863967699</v>
      </c>
      <c r="G14">
        <v>46.997741047419275</v>
      </c>
      <c r="H14">
        <v>49.935665867764243</v>
      </c>
      <c r="I14">
        <v>64.94988867787599</v>
      </c>
      <c r="J14">
        <v>76.033175309523841</v>
      </c>
      <c r="K14">
        <v>84.536653191552844</v>
      </c>
      <c r="L14">
        <v>96.019112368433696</v>
      </c>
      <c r="M14">
        <v>102.95335914748745</v>
      </c>
      <c r="N14">
        <v>107.34495790208777</v>
      </c>
      <c r="O14">
        <v>112.27062001376257</v>
      </c>
      <c r="P14">
        <v>115.06136753470383</v>
      </c>
      <c r="Q14">
        <v>113.13284673191635</v>
      </c>
      <c r="R14">
        <v>106.64393685568818</v>
      </c>
      <c r="S14">
        <v>90.24024634986624</v>
      </c>
      <c r="T14">
        <v>17.354071164124367</v>
      </c>
      <c r="U14">
        <v>21.939767654909694</v>
      </c>
      <c r="V14">
        <v>30.903602427838905</v>
      </c>
      <c r="W14">
        <v>43.11365151982077</v>
      </c>
      <c r="X14">
        <v>63.614538378733776</v>
      </c>
      <c r="Y14">
        <v>91.571255180845142</v>
      </c>
      <c r="Z14">
        <v>108.10957527973487</v>
      </c>
      <c r="AA14">
        <v>120.84603486980205</v>
      </c>
      <c r="AB14">
        <v>120.717594629084</v>
      </c>
      <c r="AC14">
        <v>113.10551858636907</v>
      </c>
      <c r="AD14">
        <v>92.15309695987176</v>
      </c>
      <c r="AE14">
        <v>85.467666938146834</v>
      </c>
      <c r="AF14">
        <v>17.354317548975359</v>
      </c>
      <c r="AG14">
        <v>21.939916750997533</v>
      </c>
      <c r="AH14">
        <v>30.903571542208464</v>
      </c>
      <c r="AI14">
        <v>43.11339894300027</v>
      </c>
      <c r="AJ14">
        <v>63.613984133317899</v>
      </c>
      <c r="AK14">
        <v>91.612964305647978</v>
      </c>
      <c r="AL14">
        <v>108.12603813778361</v>
      </c>
      <c r="AM14">
        <v>121.13342198404536</v>
      </c>
      <c r="AN14">
        <v>121.22742527765733</v>
      </c>
      <c r="AO14">
        <v>113.80996603623177</v>
      </c>
      <c r="AP14">
        <v>92.560497227414658</v>
      </c>
      <c r="AQ14">
        <v>85.866517060752614</v>
      </c>
      <c r="AR14">
        <v>17.355803051716869</v>
      </c>
      <c r="AS14">
        <v>21.941156865980389</v>
      </c>
      <c r="AT14">
        <v>30.904355945459912</v>
      </c>
      <c r="AU14">
        <v>43.113617628004825</v>
      </c>
      <c r="AV14">
        <v>63.613417543256155</v>
      </c>
      <c r="AW14">
        <v>91.613848488442045</v>
      </c>
      <c r="AX14">
        <v>108.12702008663986</v>
      </c>
      <c r="AY14">
        <v>121.11988039060321</v>
      </c>
      <c r="AZ14">
        <v>121.20185916194708</v>
      </c>
      <c r="BA14">
        <v>113.79785291726368</v>
      </c>
      <c r="BB14">
        <v>92.638189759801236</v>
      </c>
      <c r="BC14">
        <v>85.919884704706291</v>
      </c>
      <c r="BD14">
        <v>983.94260334813805</v>
      </c>
      <c r="BE14">
        <v>983.94260334813805</v>
      </c>
      <c r="BF14">
        <v>983.94260334813805</v>
      </c>
      <c r="BG14">
        <v>983.94260334813805</v>
      </c>
      <c r="BH14">
        <v>757.63580457806631</v>
      </c>
      <c r="BI14">
        <v>757.63580457806631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8704190761</v>
      </c>
      <c r="C15">
        <v>33.824222601970888</v>
      </c>
      <c r="D15">
        <v>39.343873432080429</v>
      </c>
      <c r="E15">
        <v>44.599937510621245</v>
      </c>
      <c r="F15">
        <v>49.604438378169355</v>
      </c>
      <c r="G15">
        <v>54.368870181798272</v>
      </c>
      <c r="H15">
        <v>58.904220472293794</v>
      </c>
      <c r="I15">
        <v>81.862391201521575</v>
      </c>
      <c r="J15">
        <v>98.377310554061268</v>
      </c>
      <c r="K15">
        <v>110.63702019782475</v>
      </c>
      <c r="L15">
        <v>126.00172509278917</v>
      </c>
      <c r="M15">
        <v>133.86241498573432</v>
      </c>
      <c r="N15">
        <v>137.65971384705247</v>
      </c>
      <c r="O15">
        <v>139.80690357978463</v>
      </c>
      <c r="P15">
        <v>138.77194224002986</v>
      </c>
      <c r="Q15">
        <v>134.54144465008977</v>
      </c>
      <c r="R15">
        <v>128.90638354910473</v>
      </c>
      <c r="S15">
        <v>117.06079076135197</v>
      </c>
      <c r="T15">
        <v>12.385567452578988</v>
      </c>
      <c r="U15">
        <v>17.551215185724402</v>
      </c>
      <c r="V15">
        <v>27.668464175853586</v>
      </c>
      <c r="W15">
        <v>41.496720860763546</v>
      </c>
      <c r="X15">
        <v>64.865815483591547</v>
      </c>
      <c r="Y15">
        <v>97.18981743078281</v>
      </c>
      <c r="Z15">
        <v>116.81580713825676</v>
      </c>
      <c r="AA15">
        <v>133.1030641251283</v>
      </c>
      <c r="AB15">
        <v>134.50371201673431</v>
      </c>
      <c r="AC15">
        <v>127.48137859911149</v>
      </c>
      <c r="AD15">
        <v>105.62935567081092</v>
      </c>
      <c r="AE15">
        <v>98.284821713404483</v>
      </c>
      <c r="AF15">
        <v>12.384750608665298</v>
      </c>
      <c r="AG15">
        <v>17.550574423852161</v>
      </c>
      <c r="AH15">
        <v>27.668162364829772</v>
      </c>
      <c r="AI15">
        <v>41.496868196434363</v>
      </c>
      <c r="AJ15">
        <v>64.866676308375233</v>
      </c>
      <c r="AK15">
        <v>97.239597353726353</v>
      </c>
      <c r="AL15">
        <v>116.84246301074279</v>
      </c>
      <c r="AM15">
        <v>133.43861736457339</v>
      </c>
      <c r="AN15">
        <v>135.10663761143979</v>
      </c>
      <c r="AO15">
        <v>128.3406207394118</v>
      </c>
      <c r="AP15">
        <v>106.25736102194979</v>
      </c>
      <c r="AQ15">
        <v>98.935918123951652</v>
      </c>
      <c r="AR15">
        <v>12.385923447518419</v>
      </c>
      <c r="AS15">
        <v>17.551670578139849</v>
      </c>
      <c r="AT15">
        <v>27.669113183927536</v>
      </c>
      <c r="AU15">
        <v>41.497631452911342</v>
      </c>
      <c r="AV15">
        <v>64.867155298529298</v>
      </c>
      <c r="AW15">
        <v>97.241064840441894</v>
      </c>
      <c r="AX15">
        <v>116.84353729845367</v>
      </c>
      <c r="AY15">
        <v>133.42185024514183</v>
      </c>
      <c r="AZ15">
        <v>135.07410579374039</v>
      </c>
      <c r="BA15">
        <v>128.32009821241866</v>
      </c>
      <c r="BB15">
        <v>106.33533118553279</v>
      </c>
      <c r="BC15">
        <v>98.984499771422662</v>
      </c>
      <c r="BD15">
        <v>983.94260334813805</v>
      </c>
      <c r="BE15">
        <v>983.94260334813805</v>
      </c>
      <c r="BF15">
        <v>983.94260334813805</v>
      </c>
      <c r="BG15">
        <v>983.94260334813805</v>
      </c>
      <c r="BH15">
        <v>757.63580457806631</v>
      </c>
      <c r="BI15">
        <v>757.63580457806631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6977770358</v>
      </c>
      <c r="C16">
        <v>56.788683141718174</v>
      </c>
      <c r="D16">
        <v>58.969359059538107</v>
      </c>
      <c r="E16">
        <v>61.044618586939336</v>
      </c>
      <c r="F16">
        <v>63.019397927849134</v>
      </c>
      <c r="G16">
        <v>64.898412283086813</v>
      </c>
      <c r="H16">
        <v>66.68616546183371</v>
      </c>
      <c r="I16">
        <v>75.724015082830817</v>
      </c>
      <c r="J16">
        <v>82.262956774515061</v>
      </c>
      <c r="K16">
        <v>87.118903650096058</v>
      </c>
      <c r="L16">
        <v>93.277307913907791</v>
      </c>
      <c r="M16">
        <v>96.55324084697429</v>
      </c>
      <c r="N16">
        <v>98.28996716642169</v>
      </c>
      <c r="O16">
        <v>99.724507287520382</v>
      </c>
      <c r="P16">
        <v>100.21544644679213</v>
      </c>
      <c r="Q16">
        <v>99.595091068155966</v>
      </c>
      <c r="R16">
        <v>97.855146724375317</v>
      </c>
      <c r="S16">
        <v>93.356967939373718</v>
      </c>
      <c r="T16">
        <v>22.877848345720029</v>
      </c>
      <c r="U16">
        <v>25.717366196241002</v>
      </c>
      <c r="V16">
        <v>31.1404044183429</v>
      </c>
      <c r="W16">
        <v>38.24210051870336</v>
      </c>
      <c r="X16">
        <v>49.35796721946592</v>
      </c>
      <c r="Y16">
        <v>62.639069108975377</v>
      </c>
      <c r="Z16">
        <v>69.300441057669403</v>
      </c>
      <c r="AA16">
        <v>73.972405550623222</v>
      </c>
      <c r="AB16">
        <v>75.072555519224423</v>
      </c>
      <c r="AC16">
        <v>75.084837389528673</v>
      </c>
      <c r="AD16">
        <v>65.769479090243763</v>
      </c>
      <c r="AE16">
        <v>48.4591603786929</v>
      </c>
      <c r="AF16">
        <v>22.879657759569543</v>
      </c>
      <c r="AG16">
        <v>25.719085553956024</v>
      </c>
      <c r="AH16">
        <v>31.141951271348237</v>
      </c>
      <c r="AI16">
        <v>38.24342042279487</v>
      </c>
      <c r="AJ16">
        <v>49.358929573576141</v>
      </c>
      <c r="AK16">
        <v>62.662004819528107</v>
      </c>
      <c r="AL16">
        <v>69.298353563049389</v>
      </c>
      <c r="AM16">
        <v>74.123104370916522</v>
      </c>
      <c r="AN16">
        <v>75.378723362940562</v>
      </c>
      <c r="AO16">
        <v>75.651688599007869</v>
      </c>
      <c r="AP16">
        <v>66.347459726885589</v>
      </c>
      <c r="AQ16">
        <v>46.855228125792031</v>
      </c>
      <c r="AR16">
        <v>22.87757063262362</v>
      </c>
      <c r="AS16">
        <v>25.71706423905022</v>
      </c>
      <c r="AT16">
        <v>31.140057409233464</v>
      </c>
      <c r="AU16">
        <v>38.241697603661123</v>
      </c>
      <c r="AV16">
        <v>49.357487313040835</v>
      </c>
      <c r="AW16">
        <v>62.664320320523977</v>
      </c>
      <c r="AX16">
        <v>69.301766410026843</v>
      </c>
      <c r="AY16">
        <v>74.118474245828196</v>
      </c>
      <c r="AZ16">
        <v>75.363667944723801</v>
      </c>
      <c r="BA16">
        <v>75.632516036218405</v>
      </c>
      <c r="BB16">
        <v>66.38371244001587</v>
      </c>
      <c r="BC16">
        <v>47.02246963537722</v>
      </c>
      <c r="BD16">
        <v>983.94260334813805</v>
      </c>
      <c r="BE16">
        <v>983.94260334813805</v>
      </c>
      <c r="BF16">
        <v>983.94260334813805</v>
      </c>
      <c r="BG16">
        <v>983.94260334813805</v>
      </c>
      <c r="BH16">
        <v>757.63580457806631</v>
      </c>
      <c r="BI16">
        <v>757.63580457806631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5514482842</v>
      </c>
      <c r="C17">
        <v>51.286808178041959</v>
      </c>
      <c r="D17">
        <v>54.792868927073386</v>
      </c>
      <c r="E17">
        <v>58.050875716157208</v>
      </c>
      <c r="F17">
        <v>61.074593983675641</v>
      </c>
      <c r="G17">
        <v>63.877121054444693</v>
      </c>
      <c r="H17">
        <v>66.470916424204646</v>
      </c>
      <c r="I17">
        <v>78.27472463992423</v>
      </c>
      <c r="J17">
        <v>84.92840622019493</v>
      </c>
      <c r="K17">
        <v>88.33467031527077</v>
      </c>
      <c r="L17">
        <v>89.391488720337449</v>
      </c>
      <c r="M17">
        <v>87.099283305604118</v>
      </c>
      <c r="N17">
        <v>84.203406291970467</v>
      </c>
      <c r="O17">
        <v>80.363809751876076</v>
      </c>
      <c r="P17">
        <v>80.015316407439357</v>
      </c>
      <c r="Q17">
        <v>82.361663641415603</v>
      </c>
      <c r="R17">
        <v>80.805346826390078</v>
      </c>
      <c r="S17">
        <v>69.900430178898162</v>
      </c>
      <c r="T17">
        <v>32.161157725566355</v>
      </c>
      <c r="U17">
        <v>34.23422095800391</v>
      </c>
      <c r="V17">
        <v>38.195488358423802</v>
      </c>
      <c r="W17">
        <v>43.386289082199895</v>
      </c>
      <c r="X17">
        <v>51.512661990401746</v>
      </c>
      <c r="Y17">
        <v>61.184784190526294</v>
      </c>
      <c r="Z17">
        <v>65.892208577913451</v>
      </c>
      <c r="AA17">
        <v>68.528656205079429</v>
      </c>
      <c r="AB17">
        <v>68.198538709006712</v>
      </c>
      <c r="AC17">
        <v>66.339993160444905</v>
      </c>
      <c r="AD17">
        <v>54.899684681083279</v>
      </c>
      <c r="AE17">
        <v>39.584887788293443</v>
      </c>
      <c r="AF17">
        <v>32.163663531067989</v>
      </c>
      <c r="AG17">
        <v>34.236583465460726</v>
      </c>
      <c r="AH17">
        <v>38.197579876117146</v>
      </c>
      <c r="AI17">
        <v>43.388032237245966</v>
      </c>
      <c r="AJ17">
        <v>51.513881223611349</v>
      </c>
      <c r="AK17">
        <v>61.203624685769803</v>
      </c>
      <c r="AL17">
        <v>65.884062987150443</v>
      </c>
      <c r="AM17">
        <v>68.654413301182586</v>
      </c>
      <c r="AN17">
        <v>68.448321584449403</v>
      </c>
      <c r="AO17">
        <v>66.773714951723761</v>
      </c>
      <c r="AP17">
        <v>55.135166626805663</v>
      </c>
      <c r="AQ17">
        <v>37.884736947431456</v>
      </c>
      <c r="AR17">
        <v>32.160754308686727</v>
      </c>
      <c r="AS17">
        <v>34.233781976718973</v>
      </c>
      <c r="AT17">
        <v>38.194986180941982</v>
      </c>
      <c r="AU17">
        <v>43.385715395744747</v>
      </c>
      <c r="AV17">
        <v>51.512012133693929</v>
      </c>
      <c r="AW17">
        <v>61.206778430984428</v>
      </c>
      <c r="AX17">
        <v>65.888549447040702</v>
      </c>
      <c r="AY17">
        <v>68.652226781739799</v>
      </c>
      <c r="AZ17">
        <v>68.438279179191952</v>
      </c>
      <c r="BA17">
        <v>66.763828892037395</v>
      </c>
      <c r="BB17">
        <v>55.18238764703608</v>
      </c>
      <c r="BC17">
        <v>38.048076341810827</v>
      </c>
      <c r="BD17">
        <v>983.94260334813805</v>
      </c>
      <c r="BE17">
        <v>983.94260334813805</v>
      </c>
      <c r="BF17">
        <v>983.94260334813805</v>
      </c>
      <c r="BG17">
        <v>983.94260334813805</v>
      </c>
      <c r="BH17">
        <v>757.63580457806631</v>
      </c>
      <c r="BI17">
        <v>757.63580457806631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7603806932</v>
      </c>
      <c r="C18">
        <v>58.594907883709332</v>
      </c>
      <c r="D18">
        <v>61.761661388444118</v>
      </c>
      <c r="E18">
        <v>64.680803875844035</v>
      </c>
      <c r="F18">
        <v>67.36660092544075</v>
      </c>
      <c r="G18">
        <v>69.832613877633122</v>
      </c>
      <c r="H18">
        <v>72.091732028914109</v>
      </c>
      <c r="I18">
        <v>81.946250698813685</v>
      </c>
      <c r="J18">
        <v>86.848040770146838</v>
      </c>
      <c r="K18">
        <v>88.666259066733787</v>
      </c>
      <c r="L18">
        <v>87.145209652250912</v>
      </c>
      <c r="M18">
        <v>83.034951131518085</v>
      </c>
      <c r="N18">
        <v>78.963517313460557</v>
      </c>
      <c r="O18">
        <v>74.128102840496027</v>
      </c>
      <c r="P18">
        <v>73.912889098063928</v>
      </c>
      <c r="Q18">
        <v>76.8865768794779</v>
      </c>
      <c r="R18">
        <v>75.015882702483822</v>
      </c>
      <c r="S18">
        <v>61.8072468946039</v>
      </c>
      <c r="T18">
        <v>53.744865896191222</v>
      </c>
      <c r="U18">
        <v>55.004235136621794</v>
      </c>
      <c r="V18">
        <v>57.408215896907272</v>
      </c>
      <c r="W18">
        <v>60.551063112792015</v>
      </c>
      <c r="X18">
        <v>65.439145783159972</v>
      </c>
      <c r="Y18">
        <v>71.132575344347032</v>
      </c>
      <c r="Z18">
        <v>73.662469192161751</v>
      </c>
      <c r="AA18">
        <v>74.123785470418611</v>
      </c>
      <c r="AB18">
        <v>72.499148717073481</v>
      </c>
      <c r="AC18">
        <v>69.154700778514055</v>
      </c>
      <c r="AD18">
        <v>56.802590644147863</v>
      </c>
      <c r="AE18">
        <v>44.499695550842823</v>
      </c>
      <c r="AF18">
        <v>53.74913303669161</v>
      </c>
      <c r="AG18">
        <v>55.008177618384586</v>
      </c>
      <c r="AH18">
        <v>57.411557336922158</v>
      </c>
      <c r="AI18">
        <v>60.553662401637567</v>
      </c>
      <c r="AJ18">
        <v>65.44072443107035</v>
      </c>
      <c r="AK18">
        <v>71.14842125011026</v>
      </c>
      <c r="AL18">
        <v>73.643127796275891</v>
      </c>
      <c r="AM18">
        <v>74.239430785413916</v>
      </c>
      <c r="AN18">
        <v>72.730710640675071</v>
      </c>
      <c r="AO18">
        <v>69.543671447858458</v>
      </c>
      <c r="AP18">
        <v>56.991526091740155</v>
      </c>
      <c r="AQ18">
        <v>43.297129868180988</v>
      </c>
      <c r="AR18">
        <v>53.746645980365173</v>
      </c>
      <c r="AS18">
        <v>55.005782954055533</v>
      </c>
      <c r="AT18">
        <v>57.409341106040223</v>
      </c>
      <c r="AU18">
        <v>60.551684407204668</v>
      </c>
      <c r="AV18">
        <v>65.43913304663036</v>
      </c>
      <c r="AW18">
        <v>71.154416670691575</v>
      </c>
      <c r="AX18">
        <v>73.650806203386452</v>
      </c>
      <c r="AY18">
        <v>74.24058679883494</v>
      </c>
      <c r="AZ18">
        <v>72.724745328070142</v>
      </c>
      <c r="BA18">
        <v>69.540224405466518</v>
      </c>
      <c r="BB18">
        <v>57.044006925622909</v>
      </c>
      <c r="BC18">
        <v>43.428085500574056</v>
      </c>
      <c r="BD18">
        <v>983.94260334813805</v>
      </c>
      <c r="BE18">
        <v>983.94260334813805</v>
      </c>
      <c r="BF18">
        <v>983.94260334813805</v>
      </c>
      <c r="BG18">
        <v>983.94260334813805</v>
      </c>
      <c r="BH18">
        <v>757.63580457806631</v>
      </c>
      <c r="BI18">
        <v>757.63580457806631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6954573247</v>
      </c>
      <c r="C19">
        <v>86.602022607516062</v>
      </c>
      <c r="D19">
        <v>85.047527731767914</v>
      </c>
      <c r="E19">
        <v>83.5479889468442</v>
      </c>
      <c r="F19">
        <v>82.101677620406917</v>
      </c>
      <c r="G19">
        <v>80.706919341737844</v>
      </c>
      <c r="H19">
        <v>79.362092146509568</v>
      </c>
      <c r="I19">
        <v>72.257040372907738</v>
      </c>
      <c r="J19">
        <v>66.815023590760518</v>
      </c>
      <c r="K19">
        <v>62.445486269153207</v>
      </c>
      <c r="L19">
        <v>56.409694129131715</v>
      </c>
      <c r="M19">
        <v>52.943734458332436</v>
      </c>
      <c r="N19">
        <v>51.156198969780142</v>
      </c>
      <c r="O19">
        <v>50.370955288488453</v>
      </c>
      <c r="P19">
        <v>51.751161409803039</v>
      </c>
      <c r="Q19">
        <v>54.035693013716468</v>
      </c>
      <c r="R19">
        <v>54.654234225604839</v>
      </c>
      <c r="S19">
        <v>53.419219241645571</v>
      </c>
      <c r="T19">
        <v>65.550299056029161</v>
      </c>
      <c r="U19">
        <v>65.94042621774085</v>
      </c>
      <c r="V19">
        <v>66.542983808551909</v>
      </c>
      <c r="W19">
        <v>66.997714630212258</v>
      </c>
      <c r="X19">
        <v>66.675559036868464</v>
      </c>
      <c r="Y19">
        <v>63.404529117272737</v>
      </c>
      <c r="Z19">
        <v>59.059841500068295</v>
      </c>
      <c r="AA19">
        <v>52.004158866269591</v>
      </c>
      <c r="AB19">
        <v>48.825270942947569</v>
      </c>
      <c r="AC19">
        <v>48.453224119363178</v>
      </c>
      <c r="AD19">
        <v>48.882871815430221</v>
      </c>
      <c r="AE19">
        <v>41.822666686396822</v>
      </c>
      <c r="AF19">
        <v>65.544611421263852</v>
      </c>
      <c r="AG19">
        <v>65.936386288372802</v>
      </c>
      <c r="AH19">
        <v>66.542011603668016</v>
      </c>
      <c r="AI19">
        <v>67.000568132400687</v>
      </c>
      <c r="AJ19">
        <v>66.683772357855332</v>
      </c>
      <c r="AK19">
        <v>63.421272307366969</v>
      </c>
      <c r="AL19">
        <v>59.034854620389282</v>
      </c>
      <c r="AM19">
        <v>52.036669991051419</v>
      </c>
      <c r="AN19">
        <v>48.907625630338067</v>
      </c>
      <c r="AO19">
        <v>48.699661621872117</v>
      </c>
      <c r="AP19">
        <v>49.63459913503214</v>
      </c>
      <c r="AQ19">
        <v>41.926653149340353</v>
      </c>
      <c r="AR19">
        <v>65.542714375169396</v>
      </c>
      <c r="AS19">
        <v>65.934549633063497</v>
      </c>
      <c r="AT19">
        <v>66.54029297042139</v>
      </c>
      <c r="AU19">
        <v>66.999010322393787</v>
      </c>
      <c r="AV19">
        <v>66.682485485084214</v>
      </c>
      <c r="AW19">
        <v>63.429511958150925</v>
      </c>
      <c r="AX19">
        <v>59.045740377319802</v>
      </c>
      <c r="AY19">
        <v>52.046215840041711</v>
      </c>
      <c r="AZ19">
        <v>48.913573657141178</v>
      </c>
      <c r="BA19">
        <v>48.699987139893956</v>
      </c>
      <c r="BB19">
        <v>49.639381782801692</v>
      </c>
      <c r="BC19">
        <v>41.963557652590353</v>
      </c>
      <c r="BD19">
        <v>983.94260334813805</v>
      </c>
      <c r="BE19">
        <v>983.94260334813805</v>
      </c>
      <c r="BF19">
        <v>983.94260334813805</v>
      </c>
      <c r="BG19">
        <v>983.94260334813805</v>
      </c>
      <c r="BH19">
        <v>757.63580457806631</v>
      </c>
      <c r="BI19">
        <v>757.63580457806631</v>
      </c>
      <c r="BJ19" t="s">
        <v>65</v>
      </c>
      <c r="BK19" t="s">
        <v>65</v>
      </c>
      <c r="BL19">
        <v>32.008813588578668</v>
      </c>
      <c r="BM19">
        <v>200</v>
      </c>
    </row>
    <row r="20" spans="1:65" x14ac:dyDescent="0.25">
      <c r="A20">
        <v>258</v>
      </c>
      <c r="B20">
        <v>-8.9257328512124676</v>
      </c>
      <c r="C20">
        <v>-0.7220947551265372</v>
      </c>
      <c r="D20">
        <v>7.1449594318237502</v>
      </c>
      <c r="E20">
        <v>14.416992123534381</v>
      </c>
      <c r="F20">
        <v>21.127637410631102</v>
      </c>
      <c r="G20">
        <v>27.308887993362717</v>
      </c>
      <c r="H20">
        <v>32.991169736337966</v>
      </c>
      <c r="I20">
        <v>58.130262749110372</v>
      </c>
      <c r="J20">
        <v>71.076823549548678</v>
      </c>
      <c r="K20">
        <v>76.481815081717514</v>
      </c>
      <c r="L20">
        <v>74.349861653463449</v>
      </c>
      <c r="M20">
        <v>65.367636013545507</v>
      </c>
      <c r="N20">
        <v>56.038135572751422</v>
      </c>
      <c r="O20">
        <v>44.815737735485122</v>
      </c>
      <c r="P20">
        <v>45.564522561446289</v>
      </c>
      <c r="Q20">
        <v>58.368962478673389</v>
      </c>
      <c r="R20">
        <v>62.172599200542507</v>
      </c>
      <c r="S20">
        <v>47.898376692906005</v>
      </c>
      <c r="T20">
        <v>19.905207878024786</v>
      </c>
      <c r="U20">
        <v>24.920423056096695</v>
      </c>
      <c r="V20">
        <v>34.230517672009384</v>
      </c>
      <c r="W20">
        <v>45.782116394314855</v>
      </c>
      <c r="X20">
        <v>61.815769666991244</v>
      </c>
      <c r="Y20">
        <v>74.700750332439839</v>
      </c>
      <c r="Z20">
        <v>74.757240604542901</v>
      </c>
      <c r="AA20">
        <v>63.899767574758307</v>
      </c>
      <c r="AB20">
        <v>54.979723090740201</v>
      </c>
      <c r="AC20">
        <v>50.589987038985456</v>
      </c>
      <c r="AD20">
        <v>51.263086133176152</v>
      </c>
      <c r="AE20">
        <v>40.48251849517348</v>
      </c>
      <c r="AF20">
        <v>36.896629273253446</v>
      </c>
      <c r="AG20">
        <v>40.48980766029581</v>
      </c>
      <c r="AH20">
        <v>47.122245493480612</v>
      </c>
      <c r="AI20">
        <v>55.259888459323335</v>
      </c>
      <c r="AJ20">
        <v>66.253360886575081</v>
      </c>
      <c r="AK20">
        <v>74.134918246591553</v>
      </c>
      <c r="AL20">
        <v>72.690712965522849</v>
      </c>
      <c r="AM20">
        <v>62.732821129137179</v>
      </c>
      <c r="AN20">
        <v>55.186132203010885</v>
      </c>
      <c r="AO20">
        <v>51.554835036849362</v>
      </c>
      <c r="AP20">
        <v>51.567707795394519</v>
      </c>
      <c r="AQ20">
        <v>40.450923757036001</v>
      </c>
      <c r="AR20">
        <v>34.811743962975193</v>
      </c>
      <c r="AS20">
        <v>38.579282695160451</v>
      </c>
      <c r="AT20">
        <v>45.540043922420587</v>
      </c>
      <c r="AU20">
        <v>54.096310416746199</v>
      </c>
      <c r="AV20">
        <v>65.707874461565225</v>
      </c>
      <c r="AW20">
        <v>74.21256098008179</v>
      </c>
      <c r="AX20">
        <v>72.950648343849892</v>
      </c>
      <c r="AY20">
        <v>62.891284411730545</v>
      </c>
      <c r="AZ20">
        <v>55.177371941429676</v>
      </c>
      <c r="BA20">
        <v>51.463491265756403</v>
      </c>
      <c r="BB20">
        <v>51.628463832228825</v>
      </c>
      <c r="BC20">
        <v>40.46272510455605</v>
      </c>
      <c r="BD20">
        <v>983.94260334813805</v>
      </c>
      <c r="BE20">
        <v>983.94260334813805</v>
      </c>
      <c r="BF20">
        <v>983.94260334813805</v>
      </c>
      <c r="BG20">
        <v>983.94260334813805</v>
      </c>
      <c r="BH20">
        <v>757.63580457806631</v>
      </c>
      <c r="BI20">
        <v>757.63580457806631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730905861</v>
      </c>
      <c r="C21">
        <v>73.750036510276814</v>
      </c>
      <c r="D21">
        <v>75.184114400577769</v>
      </c>
      <c r="E21">
        <v>76.490486190060253</v>
      </c>
      <c r="F21">
        <v>77.676466974666084</v>
      </c>
      <c r="G21">
        <v>78.749013723061893</v>
      </c>
      <c r="H21">
        <v>79.714741558875176</v>
      </c>
      <c r="I21">
        <v>83.597068558942325</v>
      </c>
      <c r="J21">
        <v>84.984668028174269</v>
      </c>
      <c r="K21">
        <v>84.746967468701811</v>
      </c>
      <c r="L21">
        <v>81.598860827809048</v>
      </c>
      <c r="M21">
        <v>77.127376115462695</v>
      </c>
      <c r="N21">
        <v>72.732175877010732</v>
      </c>
      <c r="O21">
        <v>65.965480987116578</v>
      </c>
      <c r="P21">
        <v>60.525071820529199</v>
      </c>
      <c r="Q21">
        <v>55.95551421303427</v>
      </c>
      <c r="R21">
        <v>51.197187878862586</v>
      </c>
      <c r="S21">
        <v>39.98146378232412</v>
      </c>
      <c r="T21">
        <v>101.06611856950929</v>
      </c>
      <c r="U21">
        <v>101.28982002767468</v>
      </c>
      <c r="V21">
        <v>101.72821805699631</v>
      </c>
      <c r="W21">
        <v>102.30798174292579</v>
      </c>
      <c r="X21">
        <v>103.1076756801605</v>
      </c>
      <c r="Y21">
        <v>103.06311644703081</v>
      </c>
      <c r="Z21">
        <v>100.73256450026068</v>
      </c>
      <c r="AA21">
        <v>90.598161397969776</v>
      </c>
      <c r="AB21">
        <v>77.331730903706173</v>
      </c>
      <c r="AC21">
        <v>58.393373061998638</v>
      </c>
      <c r="AD21">
        <v>29.976806549786087</v>
      </c>
      <c r="AE21">
        <v>31.924650464326966</v>
      </c>
      <c r="AF21">
        <v>103.36294134139584</v>
      </c>
      <c r="AG21">
        <v>103.3944295927635</v>
      </c>
      <c r="AH21">
        <v>103.470893343406</v>
      </c>
      <c r="AI21">
        <v>103.58919379075064</v>
      </c>
      <c r="AJ21">
        <v>103.70759389908446</v>
      </c>
      <c r="AK21">
        <v>102.99785687168827</v>
      </c>
      <c r="AL21">
        <v>100.41006635020278</v>
      </c>
      <c r="AM21">
        <v>90.499464533670135</v>
      </c>
      <c r="AN21">
        <v>77.391765471489094</v>
      </c>
      <c r="AO21">
        <v>58.283232063248562</v>
      </c>
      <c r="AP21">
        <v>28.526080146572401</v>
      </c>
      <c r="AQ21">
        <v>31.440821974427351</v>
      </c>
      <c r="AR21">
        <v>103.3608032187277</v>
      </c>
      <c r="AS21">
        <v>103.39241787478159</v>
      </c>
      <c r="AT21">
        <v>103.469122840135</v>
      </c>
      <c r="AU21">
        <v>103.58773841624813</v>
      </c>
      <c r="AV21">
        <v>103.70662774122582</v>
      </c>
      <c r="AW21">
        <v>103.01080959691073</v>
      </c>
      <c r="AX21">
        <v>100.42621799416368</v>
      </c>
      <c r="AY21">
        <v>90.513405977463776</v>
      </c>
      <c r="AZ21">
        <v>77.412706132170968</v>
      </c>
      <c r="BA21">
        <v>58.3387137077912</v>
      </c>
      <c r="BB21">
        <v>28.656147024809648</v>
      </c>
      <c r="BC21">
        <v>31.499198096131416</v>
      </c>
      <c r="BD21">
        <v>983.94260334813805</v>
      </c>
      <c r="BE21">
        <v>983.94260334813805</v>
      </c>
      <c r="BF21">
        <v>983.94260334813805</v>
      </c>
      <c r="BG21">
        <v>983.94260334813805</v>
      </c>
      <c r="BH21">
        <v>757.63580457806631</v>
      </c>
      <c r="BI21">
        <v>757.63580457806631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8192484439</v>
      </c>
      <c r="C22">
        <v>45.925179423184638</v>
      </c>
      <c r="D22">
        <v>48.342548723030802</v>
      </c>
      <c r="E22">
        <v>50.550332214484435</v>
      </c>
      <c r="F22">
        <v>52.560651146897968</v>
      </c>
      <c r="G22">
        <v>54.385028599639107</v>
      </c>
      <c r="H22">
        <v>56.034416810329112</v>
      </c>
      <c r="I22">
        <v>62.803718628287875</v>
      </c>
      <c r="J22">
        <v>65.439018534884099</v>
      </c>
      <c r="K22">
        <v>65.472379342317652</v>
      </c>
      <c r="L22">
        <v>61.268567777636314</v>
      </c>
      <c r="M22">
        <v>55.023389688696398</v>
      </c>
      <c r="N22">
        <v>48.981215339446088</v>
      </c>
      <c r="O22">
        <v>40.235287276883383</v>
      </c>
      <c r="P22">
        <v>34.335892345799813</v>
      </c>
      <c r="Q22">
        <v>29.778230290842327</v>
      </c>
      <c r="R22">
        <v>22.791234936723054</v>
      </c>
      <c r="S22">
        <v>2.5769131549545357</v>
      </c>
      <c r="T22">
        <v>72.208145580395239</v>
      </c>
      <c r="U22">
        <v>72.548607587904073</v>
      </c>
      <c r="V22">
        <v>73.322770046096863</v>
      </c>
      <c r="W22">
        <v>74.597213949377931</v>
      </c>
      <c r="X22">
        <v>77.214646445967134</v>
      </c>
      <c r="Y22">
        <v>81.027956304823775</v>
      </c>
      <c r="Z22">
        <v>81.594759582343244</v>
      </c>
      <c r="AA22">
        <v>72.754895157650793</v>
      </c>
      <c r="AB22">
        <v>56.224649632830442</v>
      </c>
      <c r="AC22">
        <v>29.605536518005486</v>
      </c>
      <c r="AD22">
        <v>-9.1208817025944384</v>
      </c>
      <c r="AE22">
        <v>3.0962080817469735</v>
      </c>
      <c r="AF22">
        <v>82.651322464643982</v>
      </c>
      <c r="AG22">
        <v>82.118191848153728</v>
      </c>
      <c r="AH22">
        <v>81.247394343948315</v>
      </c>
      <c r="AI22">
        <v>80.424527285145672</v>
      </c>
      <c r="AJ22">
        <v>79.945526453973272</v>
      </c>
      <c r="AK22">
        <v>80.685290359420534</v>
      </c>
      <c r="AL22">
        <v>80.312991648134883</v>
      </c>
      <c r="AM22">
        <v>72.070149808217892</v>
      </c>
      <c r="AN22">
        <v>56.276778276524993</v>
      </c>
      <c r="AO22">
        <v>29.531911060162173</v>
      </c>
      <c r="AP22">
        <v>-12.005100817892508</v>
      </c>
      <c r="AQ22">
        <v>2.9875139672347339</v>
      </c>
      <c r="AR22">
        <v>82.611590555426446</v>
      </c>
      <c r="AS22">
        <v>82.081742735666055</v>
      </c>
      <c r="AT22">
        <v>81.217131281664038</v>
      </c>
      <c r="AU22">
        <v>80.402162234091477</v>
      </c>
      <c r="AV22">
        <v>79.934855786949058</v>
      </c>
      <c r="AW22">
        <v>80.696450167602393</v>
      </c>
      <c r="AX22">
        <v>80.329571456121343</v>
      </c>
      <c r="AY22">
        <v>72.084135576084492</v>
      </c>
      <c r="AZ22">
        <v>56.302023104725649</v>
      </c>
      <c r="BA22">
        <v>29.609505895274999</v>
      </c>
      <c r="BB22">
        <v>-11.833990945190887</v>
      </c>
      <c r="BC22">
        <v>2.9979386247868529</v>
      </c>
      <c r="BD22">
        <v>983.94260334813805</v>
      </c>
      <c r="BE22">
        <v>983.94260334813805</v>
      </c>
      <c r="BF22">
        <v>983.94260334813805</v>
      </c>
      <c r="BG22">
        <v>983.94260334813805</v>
      </c>
      <c r="BH22">
        <v>757.63580457806631</v>
      </c>
      <c r="BI22">
        <v>757.63580457806631</v>
      </c>
      <c r="BJ22" t="s">
        <v>65</v>
      </c>
      <c r="BK22" t="s">
        <v>65</v>
      </c>
      <c r="BL22">
        <v>32.103919143103738</v>
      </c>
      <c r="BM22">
        <v>200</v>
      </c>
    </row>
    <row r="23" spans="1:65" x14ac:dyDescent="0.25">
      <c r="A23">
        <v>261</v>
      </c>
      <c r="B23">
        <v>68.902441228860312</v>
      </c>
      <c r="C23">
        <v>70.510054244066197</v>
      </c>
      <c r="D23">
        <v>72.040585832850866</v>
      </c>
      <c r="E23">
        <v>73.44313808550524</v>
      </c>
      <c r="F23">
        <v>74.724259719928725</v>
      </c>
      <c r="G23">
        <v>75.890199875259796</v>
      </c>
      <c r="H23">
        <v>76.946921208213624</v>
      </c>
      <c r="I23">
        <v>81.29451420960811</v>
      </c>
      <c r="J23">
        <v>82.936951729082196</v>
      </c>
      <c r="K23">
        <v>82.714827766652988</v>
      </c>
      <c r="L23">
        <v>78.823375980719007</v>
      </c>
      <c r="M23">
        <v>72.676497838988283</v>
      </c>
      <c r="N23">
        <v>65.899980751409146</v>
      </c>
      <c r="O23">
        <v>53.238034424108946</v>
      </c>
      <c r="P23">
        <v>38.815749557332552</v>
      </c>
      <c r="Q23">
        <v>23.553734057613422</v>
      </c>
      <c r="R23">
        <v>13.265757689007659</v>
      </c>
      <c r="S23">
        <v>-1.6295799560644282</v>
      </c>
      <c r="T23">
        <v>97.733034881665318</v>
      </c>
      <c r="U23">
        <v>98.04148213785696</v>
      </c>
      <c r="V23">
        <v>98.427388708376967</v>
      </c>
      <c r="W23">
        <v>98.423554138566757</v>
      </c>
      <c r="X23">
        <v>96.644672915780973</v>
      </c>
      <c r="Y23">
        <v>88.329083997823119</v>
      </c>
      <c r="Z23">
        <v>76.274980294014711</v>
      </c>
      <c r="AA23">
        <v>48.834889587682092</v>
      </c>
      <c r="AB23">
        <v>23.771651465251328</v>
      </c>
      <c r="AC23">
        <v>-4.1374773326626615</v>
      </c>
      <c r="AD23">
        <v>-33.886596073775252</v>
      </c>
      <c r="AE23">
        <v>-26.272790883081139</v>
      </c>
      <c r="AF23">
        <v>103.59799347530534</v>
      </c>
      <c r="AG23">
        <v>103.41554715160808</v>
      </c>
      <c r="AH23">
        <v>102.87711326532209</v>
      </c>
      <c r="AI23">
        <v>101.69476177282074</v>
      </c>
      <c r="AJ23">
        <v>98.175975736174706</v>
      </c>
      <c r="AK23">
        <v>88.12816149314645</v>
      </c>
      <c r="AL23">
        <v>75.49983047131343</v>
      </c>
      <c r="AM23">
        <v>48.303171900380136</v>
      </c>
      <c r="AN23">
        <v>23.448593217644671</v>
      </c>
      <c r="AO23">
        <v>-4.8952157398773206</v>
      </c>
      <c r="AP23">
        <v>-36.810849146811996</v>
      </c>
      <c r="AQ23">
        <v>-27.782685428051138</v>
      </c>
      <c r="AR23">
        <v>103.5941515640769</v>
      </c>
      <c r="AS23">
        <v>103.41202700640942</v>
      </c>
      <c r="AT23">
        <v>102.87420104891059</v>
      </c>
      <c r="AU23">
        <v>101.69262935046227</v>
      </c>
      <c r="AV23">
        <v>98.175008371066056</v>
      </c>
      <c r="AW23">
        <v>88.142999721992695</v>
      </c>
      <c r="AX23">
        <v>75.519993393486288</v>
      </c>
      <c r="AY23">
        <v>48.334280630502185</v>
      </c>
      <c r="AZ23">
        <v>23.506660787499662</v>
      </c>
      <c r="BA23">
        <v>-4.7856374243728652</v>
      </c>
      <c r="BB23">
        <v>-36.659840090484813</v>
      </c>
      <c r="BC23">
        <v>-27.70392126278616</v>
      </c>
      <c r="BD23">
        <v>983.94260334813805</v>
      </c>
      <c r="BE23">
        <v>983.94260334813805</v>
      </c>
      <c r="BF23">
        <v>983.94260334813805</v>
      </c>
      <c r="BG23">
        <v>983.94260334813805</v>
      </c>
      <c r="BH23">
        <v>757.63580457806631</v>
      </c>
      <c r="BI23">
        <v>757.63580457806631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818010058</v>
      </c>
      <c r="C24">
        <v>72.294557894597091</v>
      </c>
      <c r="D24">
        <v>73.729887364908379</v>
      </c>
      <c r="E24">
        <v>75.080333878667986</v>
      </c>
      <c r="F24">
        <v>76.349002107878661</v>
      </c>
      <c r="G24">
        <v>77.538891482082377</v>
      </c>
      <c r="H24">
        <v>78.652899812600921</v>
      </c>
      <c r="I24">
        <v>83.893776073591596</v>
      </c>
      <c r="J24">
        <v>86.99426847075712</v>
      </c>
      <c r="K24">
        <v>88.474534416207931</v>
      </c>
      <c r="L24">
        <v>87.871011603889997</v>
      </c>
      <c r="M24">
        <v>84.204314290536175</v>
      </c>
      <c r="N24">
        <v>78.893378759460475</v>
      </c>
      <c r="O24">
        <v>66.702170867193814</v>
      </c>
      <c r="P24">
        <v>50.271428611237816</v>
      </c>
      <c r="Q24">
        <v>33.362907506365865</v>
      </c>
      <c r="R24">
        <v>26.249684026155087</v>
      </c>
      <c r="S24">
        <v>24.461355552715808</v>
      </c>
      <c r="T24">
        <v>67.192292107608324</v>
      </c>
      <c r="U24">
        <v>68.886861244756986</v>
      </c>
      <c r="V24">
        <v>72.021383574174322</v>
      </c>
      <c r="W24">
        <v>75.853582666025602</v>
      </c>
      <c r="X24">
        <v>80.803988406117426</v>
      </c>
      <c r="Y24">
        <v>82.498516162396029</v>
      </c>
      <c r="Z24">
        <v>77.271248630219688</v>
      </c>
      <c r="AA24">
        <v>57.13194975542492</v>
      </c>
      <c r="AB24">
        <v>34.526824289800793</v>
      </c>
      <c r="AC24">
        <v>6.4199338032109452</v>
      </c>
      <c r="AD24">
        <v>-28.741930528875873</v>
      </c>
      <c r="AE24">
        <v>-23.887590861003048</v>
      </c>
      <c r="AF24">
        <v>67.208680654110836</v>
      </c>
      <c r="AG24">
        <v>68.902331203661575</v>
      </c>
      <c r="AH24">
        <v>72.035092548356559</v>
      </c>
      <c r="AI24">
        <v>75.864971643008062</v>
      </c>
      <c r="AJ24">
        <v>80.811712671704569</v>
      </c>
      <c r="AK24">
        <v>82.51411031718537</v>
      </c>
      <c r="AL24">
        <v>77.229391428813997</v>
      </c>
      <c r="AM24">
        <v>57.089524296376553</v>
      </c>
      <c r="AN24">
        <v>34.25807699998694</v>
      </c>
      <c r="AO24">
        <v>5.4950170197751866</v>
      </c>
      <c r="AP24">
        <v>-31.665519109635028</v>
      </c>
      <c r="AQ24">
        <v>-26.116876836294391</v>
      </c>
      <c r="AR24">
        <v>67.20850387585881</v>
      </c>
      <c r="AS24">
        <v>68.902142360570551</v>
      </c>
      <c r="AT24">
        <v>72.034883802320209</v>
      </c>
      <c r="AU24">
        <v>75.864744120546291</v>
      </c>
      <c r="AV24">
        <v>80.811477819219817</v>
      </c>
      <c r="AW24">
        <v>82.523797319431353</v>
      </c>
      <c r="AX24">
        <v>77.243090209821247</v>
      </c>
      <c r="AY24">
        <v>57.111267171169736</v>
      </c>
      <c r="AZ24">
        <v>34.304833854957515</v>
      </c>
      <c r="BA24">
        <v>5.5965932975475532</v>
      </c>
      <c r="BB24">
        <v>-31.499009189564291</v>
      </c>
      <c r="BC24">
        <v>-25.996695555586811</v>
      </c>
      <c r="BD24">
        <v>983.94260334813805</v>
      </c>
      <c r="BE24">
        <v>983.94260334813805</v>
      </c>
      <c r="BF24">
        <v>983.94260334813805</v>
      </c>
      <c r="BG24">
        <v>983.94260334813805</v>
      </c>
      <c r="BH24">
        <v>757.63580457806631</v>
      </c>
      <c r="BI24">
        <v>757.63580457806631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382834893</v>
      </c>
      <c r="C25">
        <v>92.037541805466276</v>
      </c>
      <c r="D25">
        <v>93.763434962018806</v>
      </c>
      <c r="E25">
        <v>95.33346813404404</v>
      </c>
      <c r="F25">
        <v>96.756259882565601</v>
      </c>
      <c r="G25">
        <v>98.0400166264278</v>
      </c>
      <c r="H25">
        <v>99.192551123176713</v>
      </c>
      <c r="I25">
        <v>103.74430038891991</v>
      </c>
      <c r="J25">
        <v>105.18172565673903</v>
      </c>
      <c r="K25">
        <v>104.54823982458991</v>
      </c>
      <c r="L25">
        <v>99.751945456320598</v>
      </c>
      <c r="M25">
        <v>93.036323077671028</v>
      </c>
      <c r="N25">
        <v>86.211717589489908</v>
      </c>
      <c r="O25">
        <v>74.847512355970537</v>
      </c>
      <c r="P25">
        <v>64.157496300246208</v>
      </c>
      <c r="Q25">
        <v>54.846583338229237</v>
      </c>
      <c r="R25">
        <v>48.174404176122145</v>
      </c>
      <c r="S25">
        <v>36.148877560268424</v>
      </c>
      <c r="T25">
        <v>22.832578393521473</v>
      </c>
      <c r="U25">
        <v>27.693688878779181</v>
      </c>
      <c r="V25">
        <v>36.680367755175666</v>
      </c>
      <c r="W25">
        <v>47.719714878280001</v>
      </c>
      <c r="X25">
        <v>62.552339348953197</v>
      </c>
      <c r="Y25">
        <v>72.086773070471892</v>
      </c>
      <c r="Z25">
        <v>67.348337816712089</v>
      </c>
      <c r="AA25">
        <v>43.835581458144119</v>
      </c>
      <c r="AB25">
        <v>20.958358658602489</v>
      </c>
      <c r="AC25">
        <v>-1.5881715432074228</v>
      </c>
      <c r="AD25">
        <v>-24.361155413804362</v>
      </c>
      <c r="AE25">
        <v>-31.694626895134583</v>
      </c>
      <c r="AF25">
        <v>22.832811604145618</v>
      </c>
      <c r="AG25">
        <v>27.693908256204157</v>
      </c>
      <c r="AH25">
        <v>36.68055992549629</v>
      </c>
      <c r="AI25">
        <v>47.719869653030031</v>
      </c>
      <c r="AJ25">
        <v>62.552430624184602</v>
      </c>
      <c r="AK25">
        <v>72.106500214125518</v>
      </c>
      <c r="AL25">
        <v>67.317057863672048</v>
      </c>
      <c r="AM25">
        <v>43.763810724783347</v>
      </c>
      <c r="AN25">
        <v>20.634301558793769</v>
      </c>
      <c r="AO25">
        <v>-2.4507539369986868</v>
      </c>
      <c r="AP25">
        <v>-26.587946082044997</v>
      </c>
      <c r="AQ25">
        <v>-35.279580217523339</v>
      </c>
      <c r="AR25">
        <v>22.833092786089388</v>
      </c>
      <c r="AS25">
        <v>27.694170294804351</v>
      </c>
      <c r="AT25">
        <v>36.680785530376205</v>
      </c>
      <c r="AU25">
        <v>47.720047875367406</v>
      </c>
      <c r="AV25">
        <v>62.552535872329102</v>
      </c>
      <c r="AW25">
        <v>72.112278739091678</v>
      </c>
      <c r="AX25">
        <v>67.327579889146293</v>
      </c>
      <c r="AY25">
        <v>43.786559393537082</v>
      </c>
      <c r="AZ25">
        <v>20.683628313104137</v>
      </c>
      <c r="BA25">
        <v>-2.3602834900413732</v>
      </c>
      <c r="BB25">
        <v>-26.463676978119715</v>
      </c>
      <c r="BC25">
        <v>-35.060930418261137</v>
      </c>
      <c r="BD25">
        <v>983.94260334813805</v>
      </c>
      <c r="BE25">
        <v>983.94260334813805</v>
      </c>
      <c r="BF25">
        <v>983.94260334813805</v>
      </c>
      <c r="BG25">
        <v>983.94260334813805</v>
      </c>
      <c r="BH25">
        <v>757.63580457806631</v>
      </c>
      <c r="BI25">
        <v>757.63580457806631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79754222431</v>
      </c>
      <c r="C26">
        <v>161.70345430437828</v>
      </c>
      <c r="D26">
        <v>151.03133148024563</v>
      </c>
      <c r="E26">
        <v>141.03863719325872</v>
      </c>
      <c r="F26">
        <v>131.68876327344009</v>
      </c>
      <c r="G26">
        <v>122.94685588047666</v>
      </c>
      <c r="H26">
        <v>114.77973647639888</v>
      </c>
      <c r="I26">
        <v>76.182291240935101</v>
      </c>
      <c r="J26">
        <v>52.315385655631388</v>
      </c>
      <c r="K26">
        <v>37.514439639735471</v>
      </c>
      <c r="L26">
        <v>24.894445280569943</v>
      </c>
      <c r="M26">
        <v>23.003015234545412</v>
      </c>
      <c r="N26">
        <v>24.066716442526921</v>
      </c>
      <c r="O26">
        <v>23.692634193203389</v>
      </c>
      <c r="P26">
        <v>12.388181450612157</v>
      </c>
      <c r="Q26">
        <v>-10.568383325470013</v>
      </c>
      <c r="R26">
        <v>-19.945518988508034</v>
      </c>
      <c r="S26">
        <v>-8.9611451282931718</v>
      </c>
      <c r="T26">
        <v>75.21078805487663</v>
      </c>
      <c r="U26">
        <v>70.651363897489063</v>
      </c>
      <c r="V26">
        <v>61.949216286584367</v>
      </c>
      <c r="W26">
        <v>50.557245235293358</v>
      </c>
      <c r="X26">
        <v>32.679461566829588</v>
      </c>
      <c r="Y26">
        <v>10.838770031017589</v>
      </c>
      <c r="Z26">
        <v>-1.2868400156817312</v>
      </c>
      <c r="AA26">
        <v>-14.663280936139806</v>
      </c>
      <c r="AB26">
        <v>-24.697806215371667</v>
      </c>
      <c r="AC26">
        <v>-38.565653382223175</v>
      </c>
      <c r="AD26">
        <v>-59.87252827659939</v>
      </c>
      <c r="AE26">
        <v>-52.878574146302192</v>
      </c>
      <c r="AF26">
        <v>75.211116635994571</v>
      </c>
      <c r="AG26">
        <v>70.651678447958417</v>
      </c>
      <c r="AH26">
        <v>61.949501516607995</v>
      </c>
      <c r="AI26">
        <v>50.557486348200705</v>
      </c>
      <c r="AJ26">
        <v>32.679617156635146</v>
      </c>
      <c r="AK26">
        <v>10.815354402039443</v>
      </c>
      <c r="AL26">
        <v>-1.3330006017563818</v>
      </c>
      <c r="AM26">
        <v>-14.79538704266578</v>
      </c>
      <c r="AN26">
        <v>-25.003429204076451</v>
      </c>
      <c r="AO26">
        <v>-39.33991772380255</v>
      </c>
      <c r="AP26">
        <v>-62.30791748757035</v>
      </c>
      <c r="AQ26">
        <v>-54.716358514218797</v>
      </c>
      <c r="AR26">
        <v>75.211601705177102</v>
      </c>
      <c r="AS26">
        <v>70.652111438791394</v>
      </c>
      <c r="AT26">
        <v>61.949838375447776</v>
      </c>
      <c r="AU26">
        <v>50.557705101240622</v>
      </c>
      <c r="AV26">
        <v>32.679674921117297</v>
      </c>
      <c r="AW26">
        <v>10.824222024087767</v>
      </c>
      <c r="AX26">
        <v>-1.3228261578114575</v>
      </c>
      <c r="AY26">
        <v>-14.778512065974081</v>
      </c>
      <c r="AZ26">
        <v>-24.971776822548531</v>
      </c>
      <c r="BA26">
        <v>-39.279049586778001</v>
      </c>
      <c r="BB26">
        <v>-62.210742319832313</v>
      </c>
      <c r="BC26">
        <v>-54.647415578188699</v>
      </c>
      <c r="BD26">
        <v>983.94260334813805</v>
      </c>
      <c r="BE26">
        <v>983.94260334813805</v>
      </c>
      <c r="BF26">
        <v>983.94260334813805</v>
      </c>
      <c r="BG26">
        <v>983.94260334813805</v>
      </c>
      <c r="BH26">
        <v>757.63580457806631</v>
      </c>
      <c r="BI26">
        <v>757.63580457806631</v>
      </c>
      <c r="BJ26" t="s">
        <v>65</v>
      </c>
      <c r="BK26" t="s">
        <v>65</v>
      </c>
      <c r="BL26">
        <v>29.259443549520135</v>
      </c>
      <c r="BM26">
        <v>200</v>
      </c>
    </row>
    <row r="27" spans="1:65" x14ac:dyDescent="0.25">
      <c r="A27">
        <v>265</v>
      </c>
      <c r="B27">
        <v>84.937856492267173</v>
      </c>
      <c r="C27">
        <v>78.717181440769309</v>
      </c>
      <c r="D27">
        <v>72.617989057546239</v>
      </c>
      <c r="E27">
        <v>66.844128542804455</v>
      </c>
      <c r="F27">
        <v>61.379806486198603</v>
      </c>
      <c r="G27">
        <v>56.209945139745962</v>
      </c>
      <c r="H27">
        <v>51.320151149223811</v>
      </c>
      <c r="I27">
        <v>27.135730137935674</v>
      </c>
      <c r="J27">
        <v>10.52896826156835</v>
      </c>
      <c r="K27">
        <v>-1.1818297488538216</v>
      </c>
      <c r="L27">
        <v>-14.539963233000872</v>
      </c>
      <c r="M27">
        <v>-20.264961537404051</v>
      </c>
      <c r="N27">
        <v>-22.460620826864758</v>
      </c>
      <c r="O27">
        <v>-23.698208324299948</v>
      </c>
      <c r="P27">
        <v>-25.851747316006367</v>
      </c>
      <c r="Q27">
        <v>-31.286702978998438</v>
      </c>
      <c r="R27">
        <v>-34.638493659732568</v>
      </c>
      <c r="S27">
        <v>-34.734112409312779</v>
      </c>
      <c r="T27">
        <v>61.000570328459958</v>
      </c>
      <c r="U27">
        <v>54.702619427860405</v>
      </c>
      <c r="V27">
        <v>42.57299283544527</v>
      </c>
      <c r="W27">
        <v>26.461717621013847</v>
      </c>
      <c r="X27">
        <v>0.60752435012537132</v>
      </c>
      <c r="Y27">
        <v>-31.793562703021568</v>
      </c>
      <c r="Z27">
        <v>-48.793086834864503</v>
      </c>
      <c r="AA27">
        <v>-60.30148233168164</v>
      </c>
      <c r="AB27">
        <v>-60.981183887187655</v>
      </c>
      <c r="AC27">
        <v>-58.956110034265038</v>
      </c>
      <c r="AD27">
        <v>-60.772839903046879</v>
      </c>
      <c r="AE27">
        <v>-67.447193567518951</v>
      </c>
      <c r="AF27">
        <v>61.000913305529899</v>
      </c>
      <c r="AG27">
        <v>54.702956578508221</v>
      </c>
      <c r="AH27">
        <v>42.573314513177571</v>
      </c>
      <c r="AI27">
        <v>26.462009108440959</v>
      </c>
      <c r="AJ27">
        <v>0.60773950632697638</v>
      </c>
      <c r="AK27">
        <v>-31.833444742609824</v>
      </c>
      <c r="AL27">
        <v>-48.838234705333441</v>
      </c>
      <c r="AM27">
        <v>-60.499659852360395</v>
      </c>
      <c r="AN27">
        <v>-61.298173764563096</v>
      </c>
      <c r="AO27">
        <v>-59.425510588186697</v>
      </c>
      <c r="AP27">
        <v>-62.045712102671011</v>
      </c>
      <c r="AQ27">
        <v>-70.509857123013106</v>
      </c>
      <c r="AR27">
        <v>61.001064524464077</v>
      </c>
      <c r="AS27">
        <v>54.703075841548362</v>
      </c>
      <c r="AT27">
        <v>42.573376662076377</v>
      </c>
      <c r="AU27">
        <v>26.462005528808326</v>
      </c>
      <c r="AV27">
        <v>0.607660304781793</v>
      </c>
      <c r="AW27">
        <v>-31.82642733916677</v>
      </c>
      <c r="AX27">
        <v>-48.830584664804057</v>
      </c>
      <c r="AY27">
        <v>-60.484295510682891</v>
      </c>
      <c r="AZ27">
        <v>-61.277185423758183</v>
      </c>
      <c r="BA27">
        <v>-59.408412468290145</v>
      </c>
      <c r="BB27">
        <v>-62.028951150844279</v>
      </c>
      <c r="BC27">
        <v>-70.354920329302672</v>
      </c>
      <c r="BD27">
        <v>912.50850680412282</v>
      </c>
      <c r="BE27">
        <v>912.50850680412282</v>
      </c>
      <c r="BF27">
        <v>912.50850680412282</v>
      </c>
      <c r="BG27">
        <v>912.50850680412282</v>
      </c>
      <c r="BH27">
        <v>702.63155023917454</v>
      </c>
      <c r="BI27">
        <v>702.63155023917454</v>
      </c>
      <c r="BJ27" t="s">
        <v>65</v>
      </c>
      <c r="BK27" t="s">
        <v>65</v>
      </c>
      <c r="BL27">
        <v>28.325808978132649</v>
      </c>
      <c r="BM27">
        <v>200</v>
      </c>
    </row>
    <row r="28" spans="1:65" x14ac:dyDescent="0.25">
      <c r="A28">
        <v>266</v>
      </c>
      <c r="B28">
        <v>88.638069932054705</v>
      </c>
      <c r="C28">
        <v>80.635564159495942</v>
      </c>
      <c r="D28">
        <v>72.817970593000581</v>
      </c>
      <c r="E28">
        <v>65.445713508936805</v>
      </c>
      <c r="F28">
        <v>58.496280172416832</v>
      </c>
      <c r="G28">
        <v>51.948203699400814</v>
      </c>
      <c r="H28">
        <v>45.781016698445562</v>
      </c>
      <c r="I28">
        <v>15.745553900994372</v>
      </c>
      <c r="J28">
        <v>-4.2492715199061308</v>
      </c>
      <c r="K28">
        <v>-17.784206029161435</v>
      </c>
      <c r="L28">
        <v>-32.006828855198691</v>
      </c>
      <c r="M28">
        <v>-36.950639301987707</v>
      </c>
      <c r="N28">
        <v>-38.027444075203199</v>
      </c>
      <c r="O28">
        <v>-37.752480057519428</v>
      </c>
      <c r="P28">
        <v>-39.500681913851516</v>
      </c>
      <c r="Q28">
        <v>-43.696060421309291</v>
      </c>
      <c r="R28">
        <v>-42.251023089166509</v>
      </c>
      <c r="S28">
        <v>-28.210773861712042</v>
      </c>
      <c r="T28">
        <v>70.057654108225535</v>
      </c>
      <c r="U28">
        <v>63.46370741532256</v>
      </c>
      <c r="V28">
        <v>50.658098767944537</v>
      </c>
      <c r="W28">
        <v>33.403828912410141</v>
      </c>
      <c r="X28">
        <v>4.9755190959233779</v>
      </c>
      <c r="Y28">
        <v>-32.676498143318078</v>
      </c>
      <c r="Z28">
        <v>-54.181152562692674</v>
      </c>
      <c r="AA28">
        <v>-70.742216105711762</v>
      </c>
      <c r="AB28">
        <v>-71.794912260862958</v>
      </c>
      <c r="AC28">
        <v>-65.540357197810053</v>
      </c>
      <c r="AD28">
        <v>-48.910213849061996</v>
      </c>
      <c r="AE28">
        <v>-43.459422860175344</v>
      </c>
      <c r="AF28">
        <v>70.059313341789064</v>
      </c>
      <c r="AG28">
        <v>63.465294963940892</v>
      </c>
      <c r="AH28">
        <v>50.659542724552779</v>
      </c>
      <c r="AI28">
        <v>33.405069633128946</v>
      </c>
      <c r="AJ28">
        <v>4.9763976552014144</v>
      </c>
      <c r="AK28">
        <v>-32.722041706180306</v>
      </c>
      <c r="AL28">
        <v>-54.238600853878417</v>
      </c>
      <c r="AM28">
        <v>-70.993008692279702</v>
      </c>
      <c r="AN28">
        <v>-72.186419603755823</v>
      </c>
      <c r="AO28">
        <v>-65.997034045422353</v>
      </c>
      <c r="AP28">
        <v>-48.930240280619444</v>
      </c>
      <c r="AQ28">
        <v>-43.239286664459449</v>
      </c>
      <c r="AR28">
        <v>70.059400397396928</v>
      </c>
      <c r="AS28">
        <v>63.465347714070639</v>
      </c>
      <c r="AT28">
        <v>50.659535209713269</v>
      </c>
      <c r="AU28">
        <v>33.404995291745202</v>
      </c>
      <c r="AV28">
        <v>4.9762546898902276</v>
      </c>
      <c r="AW28">
        <v>-32.713397609724396</v>
      </c>
      <c r="AX28">
        <v>-54.228460940992342</v>
      </c>
      <c r="AY28">
        <v>-70.972098069846808</v>
      </c>
      <c r="AZ28">
        <v>-72.159330407698775</v>
      </c>
      <c r="BA28">
        <v>-65.985109390930035</v>
      </c>
      <c r="BB28">
        <v>-48.98667863948755</v>
      </c>
      <c r="BC28">
        <v>-43.295906376838857</v>
      </c>
      <c r="BD28">
        <v>905.53097210288979</v>
      </c>
      <c r="BE28">
        <v>905.53097210288979</v>
      </c>
      <c r="BF28">
        <v>905.53097210288979</v>
      </c>
      <c r="BG28">
        <v>905.53097210288979</v>
      </c>
      <c r="BH28">
        <v>697.25884851922513</v>
      </c>
      <c r="BI28">
        <v>697.25884851922513</v>
      </c>
      <c r="BJ28" t="s">
        <v>65</v>
      </c>
      <c r="BK28" t="s">
        <v>65</v>
      </c>
      <c r="BL28">
        <v>28.580517277929594</v>
      </c>
      <c r="BM28">
        <v>200</v>
      </c>
    </row>
    <row r="29" spans="1:65" x14ac:dyDescent="0.25">
      <c r="A29">
        <v>267</v>
      </c>
      <c r="B29">
        <v>62.444184325886333</v>
      </c>
      <c r="C29">
        <v>54.405047195450472</v>
      </c>
      <c r="D29">
        <v>46.557685993408036</v>
      </c>
      <c r="E29">
        <v>39.164221385273592</v>
      </c>
      <c r="F29">
        <v>32.202400745733677</v>
      </c>
      <c r="G29">
        <v>25.650980668274411</v>
      </c>
      <c r="H29">
        <v>19.489682900358588</v>
      </c>
      <c r="I29">
        <v>-10.309764034882596</v>
      </c>
      <c r="J29">
        <v>-29.788527466638946</v>
      </c>
      <c r="K29">
        <v>-42.438720042610036</v>
      </c>
      <c r="L29">
        <v>-54.002809033110545</v>
      </c>
      <c r="M29">
        <v>-55.397464991775138</v>
      </c>
      <c r="N29">
        <v>-52.411782181311168</v>
      </c>
      <c r="O29">
        <v>-43.71282131526641</v>
      </c>
      <c r="P29">
        <v>-34.730293331784942</v>
      </c>
      <c r="Q29">
        <v>-28.936444940071691</v>
      </c>
      <c r="R29">
        <v>-24.982089846262571</v>
      </c>
      <c r="S29">
        <v>-15.062179813332548</v>
      </c>
      <c r="T29">
        <v>58.299998380354488</v>
      </c>
      <c r="U29">
        <v>49.719741187933472</v>
      </c>
      <c r="V29">
        <v>33.530661672855203</v>
      </c>
      <c r="W29">
        <v>12.821670669751207</v>
      </c>
      <c r="X29">
        <v>-17.910564836525964</v>
      </c>
      <c r="Y29">
        <v>-48.934320486533863</v>
      </c>
      <c r="Z29">
        <v>-57.40439350025887</v>
      </c>
      <c r="AA29">
        <v>-48.298452118257231</v>
      </c>
      <c r="AB29">
        <v>-33.532364714613443</v>
      </c>
      <c r="AC29">
        <v>-19.067600664159841</v>
      </c>
      <c r="AD29">
        <v>-5.1002887226596352</v>
      </c>
      <c r="AE29">
        <v>5.6773860249448305</v>
      </c>
      <c r="AF29">
        <v>58.299962537816313</v>
      </c>
      <c r="AG29">
        <v>49.719698251233446</v>
      </c>
      <c r="AH29">
        <v>33.530604971130359</v>
      </c>
      <c r="AI29">
        <v>12.821595525764895</v>
      </c>
      <c r="AJ29">
        <v>-17.910669586360186</v>
      </c>
      <c r="AK29">
        <v>-48.974784691926814</v>
      </c>
      <c r="AL29">
        <v>-57.424745264149159</v>
      </c>
      <c r="AM29">
        <v>-48.351250754442752</v>
      </c>
      <c r="AN29">
        <v>-33.45968281389878</v>
      </c>
      <c r="AO29">
        <v>-18.71874966918055</v>
      </c>
      <c r="AP29">
        <v>-4.0633119621963365</v>
      </c>
      <c r="AQ29">
        <v>8.4372184509529102</v>
      </c>
      <c r="AR29">
        <v>58.299725852005714</v>
      </c>
      <c r="AS29">
        <v>49.719462798595707</v>
      </c>
      <c r="AT29">
        <v>33.530373108056899</v>
      </c>
      <c r="AU29">
        <v>12.821371211123866</v>
      </c>
      <c r="AV29">
        <v>-17.910873564119452</v>
      </c>
      <c r="AW29">
        <v>-48.970374936678077</v>
      </c>
      <c r="AX29">
        <v>-57.423050814457561</v>
      </c>
      <c r="AY29">
        <v>-48.355646655015292</v>
      </c>
      <c r="AZ29">
        <v>-33.480512543074269</v>
      </c>
      <c r="BA29">
        <v>-18.766288485547594</v>
      </c>
      <c r="BB29">
        <v>-4.1403904086843859</v>
      </c>
      <c r="BC29">
        <v>8.2467885917805734</v>
      </c>
      <c r="BD29">
        <v>983.94260334813805</v>
      </c>
      <c r="BE29">
        <v>983.94260334813805</v>
      </c>
      <c r="BF29">
        <v>983.94260334813805</v>
      </c>
      <c r="BG29">
        <v>983.94260334813805</v>
      </c>
      <c r="BH29">
        <v>757.63580457806631</v>
      </c>
      <c r="BI29">
        <v>757.63580457806631</v>
      </c>
      <c r="BJ29" t="s">
        <v>65</v>
      </c>
      <c r="BK29" t="s">
        <v>65</v>
      </c>
      <c r="BL29">
        <v>27.62511533127774</v>
      </c>
      <c r="BM29">
        <v>200</v>
      </c>
    </row>
    <row r="30" spans="1:65" x14ac:dyDescent="0.25">
      <c r="A30">
        <v>268</v>
      </c>
      <c r="B30">
        <v>61.564342120078997</v>
      </c>
      <c r="C30">
        <v>52.314530413212005</v>
      </c>
      <c r="D30">
        <v>43.279147094281782</v>
      </c>
      <c r="E30">
        <v>34.760418992341862</v>
      </c>
      <c r="F30">
        <v>26.733439113629519</v>
      </c>
      <c r="G30">
        <v>19.174415341078888</v>
      </c>
      <c r="H30">
        <v>12.060622162388679</v>
      </c>
      <c r="I30">
        <v>-22.421770891370777</v>
      </c>
      <c r="J30">
        <v>-45.078480822137863</v>
      </c>
      <c r="K30">
        <v>-59.82410332968459</v>
      </c>
      <c r="L30">
        <v>-73.260630251683168</v>
      </c>
      <c r="M30">
        <v>-74.62517929620563</v>
      </c>
      <c r="N30">
        <v>-70.656500871420221</v>
      </c>
      <c r="O30">
        <v>-59.196323908900091</v>
      </c>
      <c r="P30">
        <v>-47.112166532734534</v>
      </c>
      <c r="Q30">
        <v>-40.676686054039038</v>
      </c>
      <c r="R30">
        <v>-39.415749828796216</v>
      </c>
      <c r="S30">
        <v>-37.055120181842327</v>
      </c>
      <c r="T30">
        <v>88.439913774271616</v>
      </c>
      <c r="U30">
        <v>76.717293209868501</v>
      </c>
      <c r="V30">
        <v>54.494241243096539</v>
      </c>
      <c r="W30">
        <v>25.813946106874806</v>
      </c>
      <c r="X30">
        <v>-17.569879682912333</v>
      </c>
      <c r="Y30">
        <v>-64.064426626014026</v>
      </c>
      <c r="Z30">
        <v>-80.147445470580934</v>
      </c>
      <c r="AA30">
        <v>-74.978314690925529</v>
      </c>
      <c r="AB30">
        <v>-59.035555926159958</v>
      </c>
      <c r="AC30">
        <v>-41.903159378633006</v>
      </c>
      <c r="AD30">
        <v>-24.949702351273263</v>
      </c>
      <c r="AE30">
        <v>-13.640476555207352</v>
      </c>
      <c r="AF30">
        <v>88.433160923918138</v>
      </c>
      <c r="AG30">
        <v>76.711041217204027</v>
      </c>
      <c r="AH30">
        <v>54.488934357976099</v>
      </c>
      <c r="AI30">
        <v>25.809849239067166</v>
      </c>
      <c r="AJ30">
        <v>-17.572172628503647</v>
      </c>
      <c r="AK30">
        <v>-64.124187348263632</v>
      </c>
      <c r="AL30">
        <v>-80.187649970225834</v>
      </c>
      <c r="AM30">
        <v>-75.112678684658775</v>
      </c>
      <c r="AN30">
        <v>-59.076641284217523</v>
      </c>
      <c r="AO30">
        <v>-41.684197870182075</v>
      </c>
      <c r="AP30">
        <v>-24.107637874843032</v>
      </c>
      <c r="AQ30">
        <v>-11.248717177359534</v>
      </c>
      <c r="AR30">
        <v>88.442994760373281</v>
      </c>
      <c r="AS30">
        <v>76.720109153420594</v>
      </c>
      <c r="AT30">
        <v>54.49655759066863</v>
      </c>
      <c r="AU30">
        <v>25.815624236367462</v>
      </c>
      <c r="AV30">
        <v>-17.569147662035157</v>
      </c>
      <c r="AW30">
        <v>-64.116031142807714</v>
      </c>
      <c r="AX30">
        <v>-80.183098609713412</v>
      </c>
      <c r="AY30">
        <v>-75.111610081279309</v>
      </c>
      <c r="AZ30">
        <v>-59.091046829922448</v>
      </c>
      <c r="BA30">
        <v>-41.730317919663193</v>
      </c>
      <c r="BB30">
        <v>-24.194774872038984</v>
      </c>
      <c r="BC30">
        <v>-11.431396088946096</v>
      </c>
      <c r="BD30">
        <v>891.30229342178393</v>
      </c>
      <c r="BE30">
        <v>891.30229342178393</v>
      </c>
      <c r="BF30">
        <v>891.30229342178393</v>
      </c>
      <c r="BG30">
        <v>891.30229342178393</v>
      </c>
      <c r="BH30">
        <v>686.30276593477356</v>
      </c>
      <c r="BI30">
        <v>686.30276593477356</v>
      </c>
      <c r="BJ30" t="s">
        <v>65</v>
      </c>
      <c r="BK30" t="s">
        <v>65</v>
      </c>
      <c r="BL30">
        <v>26.869303225876546</v>
      </c>
      <c r="BM30">
        <v>200</v>
      </c>
    </row>
    <row r="31" spans="1:65" x14ac:dyDescent="0.25">
      <c r="A31">
        <v>269</v>
      </c>
      <c r="B31">
        <v>11.484467723066535</v>
      </c>
      <c r="C31">
        <v>1.7959170420926707</v>
      </c>
      <c r="D31">
        <v>-7.65120632732999</v>
      </c>
      <c r="E31">
        <v>-16.541641080764919</v>
      </c>
      <c r="F31">
        <v>-24.902984321489711</v>
      </c>
      <c r="G31">
        <v>-32.761574229209081</v>
      </c>
      <c r="H31">
        <v>-40.142545203315578</v>
      </c>
      <c r="I31">
        <v>-75.667056200584142</v>
      </c>
      <c r="J31">
        <v>-98.802998993725055</v>
      </c>
      <c r="K31">
        <v>-113.55634719074355</v>
      </c>
      <c r="L31">
        <v>-126.46044511430952</v>
      </c>
      <c r="M31">
        <v>-127.20914367348769</v>
      </c>
      <c r="N31">
        <v>-122.88048402732197</v>
      </c>
      <c r="O31">
        <v>-111.59385733957996</v>
      </c>
      <c r="P31">
        <v>-100.71410718511538</v>
      </c>
      <c r="Q31">
        <v>-94.542241986210954</v>
      </c>
      <c r="R31">
        <v>-90.22372965480308</v>
      </c>
      <c r="S31">
        <v>-77.455522424826412</v>
      </c>
      <c r="T31">
        <v>40.315450861948683</v>
      </c>
      <c r="U31">
        <v>28.748926880083001</v>
      </c>
      <c r="V31">
        <v>6.9114591890018922</v>
      </c>
      <c r="W31">
        <v>-21.062896332317074</v>
      </c>
      <c r="X31">
        <v>-62.745222419260877</v>
      </c>
      <c r="Y31">
        <v>-105.79407664758033</v>
      </c>
      <c r="Z31">
        <v>-118.90325576673227</v>
      </c>
      <c r="AA31">
        <v>-110.50907583019438</v>
      </c>
      <c r="AB31">
        <v>-94.351811272488334</v>
      </c>
      <c r="AC31">
        <v>-78.879114301609178</v>
      </c>
      <c r="AD31">
        <v>-59.74594542008861</v>
      </c>
      <c r="AE31">
        <v>-36.215418281088652</v>
      </c>
      <c r="AF31">
        <v>67.511900370782826</v>
      </c>
      <c r="AG31">
        <v>53.669204060282844</v>
      </c>
      <c r="AH31">
        <v>27.54576815899329</v>
      </c>
      <c r="AI31">
        <v>-5.8930999249695581</v>
      </c>
      <c r="AJ31">
        <v>-55.6429195519963</v>
      </c>
      <c r="AK31">
        <v>-106.89642850462589</v>
      </c>
      <c r="AL31">
        <v>-122.31713641920376</v>
      </c>
      <c r="AM31">
        <v>-112.6106481908145</v>
      </c>
      <c r="AN31">
        <v>-94.12909781655695</v>
      </c>
      <c r="AO31">
        <v>-77.48831261312688</v>
      </c>
      <c r="AP31">
        <v>-60.018500994891212</v>
      </c>
      <c r="AQ31">
        <v>-31.785671129340859</v>
      </c>
      <c r="AR31">
        <v>55.221949323109932</v>
      </c>
      <c r="AS31">
        <v>42.407853164361519</v>
      </c>
      <c r="AT31">
        <v>18.221241750227616</v>
      </c>
      <c r="AU31">
        <v>-12.748220177008495</v>
      </c>
      <c r="AV31">
        <v>-58.852353758709448</v>
      </c>
      <c r="AW31">
        <v>-106.42172549787797</v>
      </c>
      <c r="AX31">
        <v>-120.78072800358667</v>
      </c>
      <c r="AY31">
        <v>-111.73623522426668</v>
      </c>
      <c r="AZ31">
        <v>-94.305293396342023</v>
      </c>
      <c r="BA31">
        <v>-78.179522133231814</v>
      </c>
      <c r="BB31">
        <v>-59.805653469796255</v>
      </c>
      <c r="BC31">
        <v>-32.484033717993661</v>
      </c>
      <c r="BD31">
        <v>688.18255659799661</v>
      </c>
      <c r="BE31">
        <v>688.18255659799661</v>
      </c>
      <c r="BF31">
        <v>688.18255659799661</v>
      </c>
      <c r="BG31">
        <v>688.18255659799661</v>
      </c>
      <c r="BH31">
        <v>529.90056858045739</v>
      </c>
      <c r="BI31">
        <v>529.90056858045739</v>
      </c>
      <c r="BJ31" t="s">
        <v>65</v>
      </c>
      <c r="BK31" t="s">
        <v>65</v>
      </c>
      <c r="BL31">
        <v>24.59448310446475</v>
      </c>
      <c r="BM31">
        <v>200</v>
      </c>
    </row>
    <row r="32" spans="1:65" x14ac:dyDescent="0.25">
      <c r="A32">
        <v>270</v>
      </c>
      <c r="B32">
        <v>-22.785580325257531</v>
      </c>
      <c r="C32">
        <v>-31.416096717614764</v>
      </c>
      <c r="D32">
        <v>-39.802931414832656</v>
      </c>
      <c r="E32">
        <v>-47.666896699533332</v>
      </c>
      <c r="F32">
        <v>-55.034616280507656</v>
      </c>
      <c r="G32">
        <v>-61.931482600070673</v>
      </c>
      <c r="H32">
        <v>-68.381711166510883</v>
      </c>
      <c r="I32">
        <v>-98.92410426819167</v>
      </c>
      <c r="J32">
        <v>-118.10596333352775</v>
      </c>
      <c r="K32">
        <v>-129.59196137959847</v>
      </c>
      <c r="L32">
        <v>-137.7455823841247</v>
      </c>
      <c r="M32">
        <v>-135.52457803732986</v>
      </c>
      <c r="N32">
        <v>-129.45973877424566</v>
      </c>
      <c r="O32">
        <v>-116.91132517991066</v>
      </c>
      <c r="P32">
        <v>-106.50315566067408</v>
      </c>
      <c r="Q32">
        <v>-101.9780174974106</v>
      </c>
      <c r="R32">
        <v>-98.474136898514942</v>
      </c>
      <c r="S32">
        <v>-85.428142077091238</v>
      </c>
      <c r="T32">
        <v>6.0453841605555976</v>
      </c>
      <c r="U32">
        <v>-4.4134131443399758</v>
      </c>
      <c r="V32">
        <v>-24.102653448789884</v>
      </c>
      <c r="W32">
        <v>-49.188019568015825</v>
      </c>
      <c r="X32">
        <v>-86.118300685363096</v>
      </c>
      <c r="Y32">
        <v>-122.87064937283594</v>
      </c>
      <c r="Z32">
        <v>-132.22730459591665</v>
      </c>
      <c r="AA32">
        <v>-120.22768046951921</v>
      </c>
      <c r="AB32">
        <v>-102.61853911582349</v>
      </c>
      <c r="AC32">
        <v>-85.972156600606439</v>
      </c>
      <c r="AD32">
        <v>-63.550095697973987</v>
      </c>
      <c r="AE32">
        <v>-37.31926293482887</v>
      </c>
      <c r="AF32">
        <v>33.241848424427829</v>
      </c>
      <c r="AG32">
        <v>20.506900150059973</v>
      </c>
      <c r="AH32">
        <v>-3.4682627188243469</v>
      </c>
      <c r="AI32">
        <v>-34.018070479262249</v>
      </c>
      <c r="AJ32">
        <v>-79.015701106248073</v>
      </c>
      <c r="AK32">
        <v>-123.97477371656859</v>
      </c>
      <c r="AL32">
        <v>-135.62510004438002</v>
      </c>
      <c r="AM32">
        <v>-122.30987536679898</v>
      </c>
      <c r="AN32">
        <v>-102.37260050871149</v>
      </c>
      <c r="AO32">
        <v>-84.55830354213164</v>
      </c>
      <c r="AP32">
        <v>-63.649786186340954</v>
      </c>
      <c r="AQ32">
        <v>-32.34105534785467</v>
      </c>
      <c r="AR32">
        <v>20.951902043544052</v>
      </c>
      <c r="AS32">
        <v>9.2456055951838092</v>
      </c>
      <c r="AT32">
        <v>-12.792637056549747</v>
      </c>
      <c r="AU32">
        <v>-40.872920370473018</v>
      </c>
      <c r="AV32">
        <v>-82.224702446038535</v>
      </c>
      <c r="AW32">
        <v>-123.50008310876768</v>
      </c>
      <c r="AX32">
        <v>-134.09085819730549</v>
      </c>
      <c r="AY32">
        <v>-121.4408278901392</v>
      </c>
      <c r="AZ32">
        <v>-102.55544376998975</v>
      </c>
      <c r="BA32">
        <v>-85.256731716760385</v>
      </c>
      <c r="BB32">
        <v>-63.45315757755175</v>
      </c>
      <c r="BC32">
        <v>-33.075709169640909</v>
      </c>
      <c r="BD32">
        <v>661.48832839553165</v>
      </c>
      <c r="BE32">
        <v>661.48832839553165</v>
      </c>
      <c r="BF32">
        <v>661.48832839553165</v>
      </c>
      <c r="BG32">
        <v>661.48832839553165</v>
      </c>
      <c r="BH32">
        <v>509.34601286455938</v>
      </c>
      <c r="BI32">
        <v>509.34601286455938</v>
      </c>
      <c r="BJ32" t="s">
        <v>65</v>
      </c>
      <c r="BK32" t="s">
        <v>65</v>
      </c>
      <c r="BL32">
        <v>25.353904306243241</v>
      </c>
      <c r="BM32">
        <v>200</v>
      </c>
    </row>
    <row r="33" spans="1:65" x14ac:dyDescent="0.25">
      <c r="A33">
        <v>271</v>
      </c>
      <c r="B33">
        <v>-122.00536809068144</v>
      </c>
      <c r="C33">
        <v>-128.23383409159641</v>
      </c>
      <c r="D33">
        <v>-134.21196277309312</v>
      </c>
      <c r="E33">
        <v>-139.74212286487358</v>
      </c>
      <c r="F33">
        <v>-144.84843522466016</v>
      </c>
      <c r="G33">
        <v>-149.55387679995457</v>
      </c>
      <c r="H33">
        <v>-153.88033175280569</v>
      </c>
      <c r="I33">
        <v>-172.98005129937431</v>
      </c>
      <c r="J33">
        <v>-182.91271779155187</v>
      </c>
      <c r="K33">
        <v>-186.55664644028241</v>
      </c>
      <c r="L33">
        <v>-182.61387922785417</v>
      </c>
      <c r="M33">
        <v>-171.79854585128408</v>
      </c>
      <c r="N33">
        <v>-159.5418039242013</v>
      </c>
      <c r="O33">
        <v>-139.01436243951446</v>
      </c>
      <c r="P33">
        <v>-121.95834742689107</v>
      </c>
      <c r="Q33">
        <v>-110.6837519907069</v>
      </c>
      <c r="R33">
        <v>-101.75411408827925</v>
      </c>
      <c r="S33">
        <v>-80.201244883546167</v>
      </c>
      <c r="T33">
        <v>-109.77924651258752</v>
      </c>
      <c r="U33">
        <v>-115.25107039627144</v>
      </c>
      <c r="V33">
        <v>-125.33738587215282</v>
      </c>
      <c r="W33">
        <v>-137.6620729799883</v>
      </c>
      <c r="X33">
        <v>-154.0388217487594</v>
      </c>
      <c r="Y33">
        <v>-164.38865232419465</v>
      </c>
      <c r="Z33">
        <v>-158.69951458671861</v>
      </c>
      <c r="AA33">
        <v>-132.2098579388562</v>
      </c>
      <c r="AB33">
        <v>-107.46323668871169</v>
      </c>
      <c r="AC33">
        <v>-83.226472107255361</v>
      </c>
      <c r="AD33">
        <v>-46.998355963596275</v>
      </c>
      <c r="AE33">
        <v>-19.465666322684566</v>
      </c>
      <c r="AF33">
        <v>-106.08653863545172</v>
      </c>
      <c r="AG33">
        <v>-112.0670830601976</v>
      </c>
      <c r="AH33">
        <v>-123.10438886749958</v>
      </c>
      <c r="AI33">
        <v>-136.62226527464685</v>
      </c>
      <c r="AJ33">
        <v>-154.68199687949178</v>
      </c>
      <c r="AK33">
        <v>-166.414243632119</v>
      </c>
      <c r="AL33">
        <v>-160.42348473675202</v>
      </c>
      <c r="AM33">
        <v>-131.91535954487497</v>
      </c>
      <c r="AN33">
        <v>-104.79695905799652</v>
      </c>
      <c r="AO33">
        <v>-78.195302538120501</v>
      </c>
      <c r="AP33">
        <v>-41.361855371299661</v>
      </c>
      <c r="AQ33">
        <v>-14.166306767921661</v>
      </c>
      <c r="AR33">
        <v>-106.0980176935393</v>
      </c>
      <c r="AS33">
        <v>-112.0776802264967</v>
      </c>
      <c r="AT33">
        <v>-123.11331953957834</v>
      </c>
      <c r="AU33">
        <v>-136.62905687791272</v>
      </c>
      <c r="AV33">
        <v>-154.68558338449424</v>
      </c>
      <c r="AW33">
        <v>-166.43151427875952</v>
      </c>
      <c r="AX33">
        <v>-160.44698184710791</v>
      </c>
      <c r="AY33">
        <v>-131.94522183680616</v>
      </c>
      <c r="AZ33">
        <v>-104.84674475890597</v>
      </c>
      <c r="BA33">
        <v>-78.286249786712162</v>
      </c>
      <c r="BB33">
        <v>-41.544300530825531</v>
      </c>
      <c r="BC33">
        <v>-14.559592751634264</v>
      </c>
      <c r="BD33">
        <v>627.36388494004484</v>
      </c>
      <c r="BE33">
        <v>627.36388494004484</v>
      </c>
      <c r="BF33">
        <v>627.36388494004484</v>
      </c>
      <c r="BG33">
        <v>627.36388494004484</v>
      </c>
      <c r="BH33">
        <v>483.0701914038346</v>
      </c>
      <c r="BI33">
        <v>483.0701914038346</v>
      </c>
      <c r="BJ33" t="s">
        <v>65</v>
      </c>
      <c r="BK33" t="s">
        <v>65</v>
      </c>
      <c r="BL33">
        <v>24.927638672375746</v>
      </c>
      <c r="BM33">
        <v>200</v>
      </c>
    </row>
    <row r="34" spans="1:65" x14ac:dyDescent="0.25">
      <c r="A34">
        <v>272</v>
      </c>
      <c r="B34">
        <v>-152.46102829928006</v>
      </c>
      <c r="C34">
        <v>-156.68675096357416</v>
      </c>
      <c r="D34">
        <v>-160.67616418096932</v>
      </c>
      <c r="E34">
        <v>-164.29890812800937</v>
      </c>
      <c r="F34">
        <v>-167.57599288773238</v>
      </c>
      <c r="G34">
        <v>-170.52740298402617</v>
      </c>
      <c r="H34">
        <v>-173.17214390474945</v>
      </c>
      <c r="I34">
        <v>-183.55229510127867</v>
      </c>
      <c r="J34">
        <v>-186.84279396295938</v>
      </c>
      <c r="K34">
        <v>-185.36056599339528</v>
      </c>
      <c r="L34">
        <v>-174.63060622882358</v>
      </c>
      <c r="M34">
        <v>-160.16108304711693</v>
      </c>
      <c r="N34">
        <v>-146.14894779010467</v>
      </c>
      <c r="O34">
        <v>-124.91383338415012</v>
      </c>
      <c r="P34">
        <v>-108.7673420691291</v>
      </c>
      <c r="Q34">
        <v>-97.959595134600661</v>
      </c>
      <c r="R34">
        <v>-87.603331948392096</v>
      </c>
      <c r="S34">
        <v>-61.939764972916286</v>
      </c>
      <c r="T34">
        <v>-132.18841928765806</v>
      </c>
      <c r="U34">
        <v>-137.10460769014662</v>
      </c>
      <c r="V34">
        <v>-146.07132450751087</v>
      </c>
      <c r="W34">
        <v>-156.78587649269974</v>
      </c>
      <c r="X34">
        <v>-170.15546414402945</v>
      </c>
      <c r="Y34">
        <v>-175.22518190431717</v>
      </c>
      <c r="Z34">
        <v>-164.90539323267666</v>
      </c>
      <c r="AA34">
        <v>-130.89024381528216</v>
      </c>
      <c r="AB34">
        <v>-100.87201341280657</v>
      </c>
      <c r="AC34">
        <v>-72.481079689270672</v>
      </c>
      <c r="AD34">
        <v>-41.249701047212582</v>
      </c>
      <c r="AE34">
        <v>-26.96151817553713</v>
      </c>
      <c r="AF34">
        <v>-131.54096745009807</v>
      </c>
      <c r="AG34">
        <v>-136.5528638105209</v>
      </c>
      <c r="AH34">
        <v>-145.69669983339588</v>
      </c>
      <c r="AI34">
        <v>-156.62937324711041</v>
      </c>
      <c r="AJ34">
        <v>-170.2944672023834</v>
      </c>
      <c r="AK34">
        <v>-175.58844422119853</v>
      </c>
      <c r="AL34">
        <v>-165.07936402938935</v>
      </c>
      <c r="AM34">
        <v>-130.74789248026698</v>
      </c>
      <c r="AN34">
        <v>-100.20418693490817</v>
      </c>
      <c r="AO34">
        <v>-71.167327491743279</v>
      </c>
      <c r="AP34">
        <v>-39.022053596001889</v>
      </c>
      <c r="AQ34">
        <v>-23.450301301846526</v>
      </c>
      <c r="AR34">
        <v>-131.55444975337963</v>
      </c>
      <c r="AS34">
        <v>-136.56528420308064</v>
      </c>
      <c r="AT34">
        <v>-145.7071208298766</v>
      </c>
      <c r="AU34">
        <v>-156.63724488556431</v>
      </c>
      <c r="AV34">
        <v>-170.29857129441672</v>
      </c>
      <c r="AW34">
        <v>-175.60917241922249</v>
      </c>
      <c r="AX34">
        <v>-165.10716208906342</v>
      </c>
      <c r="AY34">
        <v>-130.7849858379185</v>
      </c>
      <c r="AZ34">
        <v>-100.26545607998483</v>
      </c>
      <c r="BA34">
        <v>-71.273188643218091</v>
      </c>
      <c r="BB34">
        <v>-39.190413927898405</v>
      </c>
      <c r="BC34">
        <v>-23.718838383564865</v>
      </c>
      <c r="BD34">
        <v>699.68989620740842</v>
      </c>
      <c r="BE34">
        <v>699.68989620740842</v>
      </c>
      <c r="BF34">
        <v>699.68989620740842</v>
      </c>
      <c r="BG34">
        <v>699.68989620740842</v>
      </c>
      <c r="BH34">
        <v>538.76122007970446</v>
      </c>
      <c r="BI34">
        <v>538.76122007970446</v>
      </c>
      <c r="BJ34" t="s">
        <v>65</v>
      </c>
      <c r="BK34" t="s">
        <v>65</v>
      </c>
      <c r="BL34">
        <v>25.730481948089544</v>
      </c>
      <c r="BM34">
        <v>200</v>
      </c>
    </row>
    <row r="35" spans="1:65" x14ac:dyDescent="0.25">
      <c r="A35">
        <v>273</v>
      </c>
      <c r="B35">
        <v>-166.12574734472554</v>
      </c>
      <c r="C35">
        <v>-170.56535262453653</v>
      </c>
      <c r="D35">
        <v>-174.69182431446848</v>
      </c>
      <c r="E35">
        <v>-178.37214005374025</v>
      </c>
      <c r="F35">
        <v>-181.6331894409106</v>
      </c>
      <c r="G35">
        <v>-184.50052007820153</v>
      </c>
      <c r="H35">
        <v>-186.99839913207578</v>
      </c>
      <c r="I35">
        <v>-195.43911293440766</v>
      </c>
      <c r="J35">
        <v>-195.6121800772448</v>
      </c>
      <c r="K35">
        <v>-190.41085650900249</v>
      </c>
      <c r="L35">
        <v>-172.07318079077169</v>
      </c>
      <c r="M35">
        <v>-151.18174088084984</v>
      </c>
      <c r="N35">
        <v>-132.55565029879583</v>
      </c>
      <c r="O35">
        <v>-107.09423083639646</v>
      </c>
      <c r="P35">
        <v>-91.970511561657858</v>
      </c>
      <c r="Q35">
        <v>-86.583206449091577</v>
      </c>
      <c r="R35">
        <v>-78.222476086819142</v>
      </c>
      <c r="S35">
        <v>-48.985845569570543</v>
      </c>
      <c r="T35">
        <v>-194.10760144842578</v>
      </c>
      <c r="U35">
        <v>-194.93147733401204</v>
      </c>
      <c r="V35">
        <v>-196.08031983098934</v>
      </c>
      <c r="W35">
        <v>-196.56365133288119</v>
      </c>
      <c r="X35">
        <v>-194.00990935742857</v>
      </c>
      <c r="Y35">
        <v>-180.55392546897824</v>
      </c>
      <c r="Z35">
        <v>-162.36929254912272</v>
      </c>
      <c r="AA35">
        <v>-126.84488586411497</v>
      </c>
      <c r="AB35">
        <v>-100.78960029455877</v>
      </c>
      <c r="AC35">
        <v>-77.670418116563482</v>
      </c>
      <c r="AD35">
        <v>-50.468720863044574</v>
      </c>
      <c r="AE35">
        <v>-35.411303469359417</v>
      </c>
      <c r="AF35">
        <v>-194.10741600897413</v>
      </c>
      <c r="AG35">
        <v>-194.93133638500635</v>
      </c>
      <c r="AH35">
        <v>-196.08025649139623</v>
      </c>
      <c r="AI35">
        <v>-196.56367261079649</v>
      </c>
      <c r="AJ35">
        <v>-194.01001201460272</v>
      </c>
      <c r="AK35">
        <v>-180.55159999271535</v>
      </c>
      <c r="AL35">
        <v>-162.23864242903133</v>
      </c>
      <c r="AM35">
        <v>-126.78394500233114</v>
      </c>
      <c r="AN35">
        <v>-100.5987308471384</v>
      </c>
      <c r="AO35">
        <v>-77.221398121170438</v>
      </c>
      <c r="AP35">
        <v>-49.131541720756758</v>
      </c>
      <c r="AQ35">
        <v>-32.290715701886256</v>
      </c>
      <c r="AR35">
        <v>-194.10746374794451</v>
      </c>
      <c r="AS35">
        <v>-194.93135380116362</v>
      </c>
      <c r="AT35">
        <v>-196.08022116609177</v>
      </c>
      <c r="AU35">
        <v>-196.56358011183377</v>
      </c>
      <c r="AV35">
        <v>-194.009865352101</v>
      </c>
      <c r="AW35">
        <v>-180.57908415065907</v>
      </c>
      <c r="AX35">
        <v>-162.27448318007183</v>
      </c>
      <c r="AY35">
        <v>-126.82653225714699</v>
      </c>
      <c r="AZ35">
        <v>-100.65734345706973</v>
      </c>
      <c r="BA35">
        <v>-77.311549650415259</v>
      </c>
      <c r="BB35">
        <v>-49.281524333883439</v>
      </c>
      <c r="BC35">
        <v>-32.54325705070567</v>
      </c>
      <c r="BD35">
        <v>737.47572148606025</v>
      </c>
      <c r="BE35">
        <v>737.47572148606025</v>
      </c>
      <c r="BF35">
        <v>737.47572148606025</v>
      </c>
      <c r="BG35">
        <v>737.47572148606025</v>
      </c>
      <c r="BH35">
        <v>567.85630554426643</v>
      </c>
      <c r="BI35">
        <v>567.85630554426643</v>
      </c>
      <c r="BJ35" t="s">
        <v>65</v>
      </c>
      <c r="BK35" t="s">
        <v>65</v>
      </c>
      <c r="BL35">
        <v>27.448473387228599</v>
      </c>
      <c r="BM35">
        <v>200</v>
      </c>
    </row>
    <row r="36" spans="1:65" x14ac:dyDescent="0.25">
      <c r="A36">
        <v>274</v>
      </c>
      <c r="B36">
        <v>-228.71001390474746</v>
      </c>
      <c r="C36">
        <v>-228.3653634928971</v>
      </c>
      <c r="D36">
        <v>-227.80658402510937</v>
      </c>
      <c r="E36">
        <v>-227.05669280907193</v>
      </c>
      <c r="F36">
        <v>-226.12964775009095</v>
      </c>
      <c r="G36">
        <v>-225.03866988981284</v>
      </c>
      <c r="H36">
        <v>-223.79627800172926</v>
      </c>
      <c r="I36">
        <v>-213.78282422210356</v>
      </c>
      <c r="J36">
        <v>-201.09800240212294</v>
      </c>
      <c r="K36">
        <v>-186.86100848202511</v>
      </c>
      <c r="L36">
        <v>-157.94493202443232</v>
      </c>
      <c r="M36">
        <v>-131.96242871524711</v>
      </c>
      <c r="N36">
        <v>-110.62909489189022</v>
      </c>
      <c r="O36">
        <v>-81.705747588031343</v>
      </c>
      <c r="P36">
        <v>-61.68151407574193</v>
      </c>
      <c r="Q36">
        <v>-50.880535540080153</v>
      </c>
      <c r="R36">
        <v>-43.20436813908514</v>
      </c>
      <c r="S36">
        <v>-24.547516030871893</v>
      </c>
      <c r="T36">
        <v>-259.56256569757016</v>
      </c>
      <c r="U36">
        <v>-254.89636841794373</v>
      </c>
      <c r="V36">
        <v>-245.50307336900931</v>
      </c>
      <c r="W36">
        <v>-232.05219151139733</v>
      </c>
      <c r="X36">
        <v>-207.31728926430389</v>
      </c>
      <c r="Y36">
        <v>-166.18046027893453</v>
      </c>
      <c r="Z36">
        <v>-133.67028917561618</v>
      </c>
      <c r="AA36">
        <v>-87.722283897165781</v>
      </c>
      <c r="AB36">
        <v>-59.350727495325536</v>
      </c>
      <c r="AC36">
        <v>-35.176814900836838</v>
      </c>
      <c r="AD36">
        <v>-7.8112231565693326</v>
      </c>
      <c r="AE36">
        <v>1.7535893185875728</v>
      </c>
      <c r="AF36">
        <v>-259.56413735528196</v>
      </c>
      <c r="AG36">
        <v>-254.89771668443041</v>
      </c>
      <c r="AH36">
        <v>-245.50398713762627</v>
      </c>
      <c r="AI36">
        <v>-232.05251933011306</v>
      </c>
      <c r="AJ36">
        <v>-207.31665640802353</v>
      </c>
      <c r="AK36">
        <v>-166.14355214118621</v>
      </c>
      <c r="AL36">
        <v>-133.49473114116904</v>
      </c>
      <c r="AM36">
        <v>-87.503251031224025</v>
      </c>
      <c r="AN36">
        <v>-58.894427186271351</v>
      </c>
      <c r="AO36">
        <v>-34.28340311928298</v>
      </c>
      <c r="AP36">
        <v>-5.5770407345902964</v>
      </c>
      <c r="AQ36">
        <v>5.3960152343155574</v>
      </c>
      <c r="AR36">
        <v>-259.56317067661274</v>
      </c>
      <c r="AS36">
        <v>-254.89695267320317</v>
      </c>
      <c r="AT36">
        <v>-245.50360488886716</v>
      </c>
      <c r="AU36">
        <v>-232.0526234402609</v>
      </c>
      <c r="AV36">
        <v>-207.31747291810817</v>
      </c>
      <c r="AW36">
        <v>-166.18036861481588</v>
      </c>
      <c r="AX36">
        <v>-133.54060506388106</v>
      </c>
      <c r="AY36">
        <v>-87.561256105840528</v>
      </c>
      <c r="AZ36">
        <v>-58.974129654597306</v>
      </c>
      <c r="BA36">
        <v>-34.397038881829531</v>
      </c>
      <c r="BB36">
        <v>-5.738788709894818</v>
      </c>
      <c r="BC36">
        <v>5.1462337697090463</v>
      </c>
      <c r="BD36">
        <v>874.22878060141261</v>
      </c>
      <c r="BE36">
        <v>874.22878060141261</v>
      </c>
      <c r="BF36">
        <v>874.22878060141261</v>
      </c>
      <c r="BG36">
        <v>874.22878060141261</v>
      </c>
      <c r="BH36">
        <v>673.15616106308778</v>
      </c>
      <c r="BI36">
        <v>673.15616106308778</v>
      </c>
      <c r="BJ36" t="s">
        <v>65</v>
      </c>
      <c r="BK36" t="s">
        <v>65</v>
      </c>
      <c r="BL36">
        <v>30.768371363869672</v>
      </c>
      <c r="BM36">
        <v>200</v>
      </c>
    </row>
    <row r="37" spans="1:65" x14ac:dyDescent="0.25">
      <c r="A37">
        <v>275</v>
      </c>
      <c r="B37">
        <v>-273.50483504281306</v>
      </c>
      <c r="C37">
        <v>-268.61818230993111</v>
      </c>
      <c r="D37">
        <v>-263.58412383380653</v>
      </c>
      <c r="E37">
        <v>-258.57600906758393</v>
      </c>
      <c r="F37">
        <v>-253.59804584575593</v>
      </c>
      <c r="G37">
        <v>-248.65412741138283</v>
      </c>
      <c r="H37">
        <v>-243.74784903595292</v>
      </c>
      <c r="I37">
        <v>-215.26824873856589</v>
      </c>
      <c r="J37">
        <v>-189.22970046656548</v>
      </c>
      <c r="K37">
        <v>-165.32225361632263</v>
      </c>
      <c r="L37">
        <v>-124.81370032823413</v>
      </c>
      <c r="M37">
        <v>-93.594673490026466</v>
      </c>
      <c r="N37">
        <v>-70.391872817772395</v>
      </c>
      <c r="O37">
        <v>-41.85472683111778</v>
      </c>
      <c r="P37">
        <v>-24.506630563175811</v>
      </c>
      <c r="Q37">
        <v>-17.208983069895712</v>
      </c>
      <c r="R37">
        <v>-12.444220691179147</v>
      </c>
      <c r="S37">
        <v>0.75693027871540086</v>
      </c>
      <c r="T37">
        <v>-282.28692620487078</v>
      </c>
      <c r="U37">
        <v>-275.59554394006955</v>
      </c>
      <c r="V37">
        <v>-262.14281653379021</v>
      </c>
      <c r="W37">
        <v>-242.92925996349527</v>
      </c>
      <c r="X37">
        <v>-207.81081874051182</v>
      </c>
      <c r="Y37">
        <v>-150.35601229309964</v>
      </c>
      <c r="Z37">
        <v>-106.46437520737635</v>
      </c>
      <c r="AA37">
        <v>-48.818868367024663</v>
      </c>
      <c r="AB37">
        <v>-17.717876285948257</v>
      </c>
      <c r="AC37">
        <v>3.4102755473130326</v>
      </c>
      <c r="AD37">
        <v>15.658231156871691</v>
      </c>
      <c r="AE37">
        <v>18.192274662184175</v>
      </c>
      <c r="AF37">
        <v>-282.28599200441289</v>
      </c>
      <c r="AG37">
        <v>-275.59480710179497</v>
      </c>
      <c r="AH37">
        <v>-262.14241822535058</v>
      </c>
      <c r="AI37">
        <v>-242.92921499007628</v>
      </c>
      <c r="AJ37">
        <v>-207.81104926772338</v>
      </c>
      <c r="AK37">
        <v>-150.30142666444371</v>
      </c>
      <c r="AL37">
        <v>-106.26322482327214</v>
      </c>
      <c r="AM37">
        <v>-48.450122889492107</v>
      </c>
      <c r="AN37">
        <v>-16.997285400280614</v>
      </c>
      <c r="AO37">
        <v>4.627450906309269</v>
      </c>
      <c r="AP37">
        <v>17.546838662556226</v>
      </c>
      <c r="AQ37">
        <v>20.634631670444143</v>
      </c>
      <c r="AR37">
        <v>-282.28555427895617</v>
      </c>
      <c r="AS37">
        <v>-275.59448961521974</v>
      </c>
      <c r="AT37">
        <v>-262.142327089741</v>
      </c>
      <c r="AU37">
        <v>-242.92941208443736</v>
      </c>
      <c r="AV37">
        <v>-207.81166933057051</v>
      </c>
      <c r="AW37">
        <v>-150.34133235777452</v>
      </c>
      <c r="AX37">
        <v>-106.31356025235787</v>
      </c>
      <c r="AY37">
        <v>-48.521312039811399</v>
      </c>
      <c r="AZ37">
        <v>-17.097563761726136</v>
      </c>
      <c r="BA37">
        <v>4.5004392257488863</v>
      </c>
      <c r="BB37">
        <v>17.435186099512972</v>
      </c>
      <c r="BC37">
        <v>20.48487666789195</v>
      </c>
      <c r="BD37">
        <v>983.94260334813805</v>
      </c>
      <c r="BE37">
        <v>983.94260334813805</v>
      </c>
      <c r="BF37">
        <v>983.94260334813805</v>
      </c>
      <c r="BG37">
        <v>983.94260334813805</v>
      </c>
      <c r="BH37">
        <v>757.63580457806631</v>
      </c>
      <c r="BI37">
        <v>757.63580457806631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13861682</v>
      </c>
      <c r="C38">
        <v>-268.85533723118505</v>
      </c>
      <c r="D38">
        <v>-258.90384372716795</v>
      </c>
      <c r="E38">
        <v>-249.30872417621339</v>
      </c>
      <c r="F38">
        <v>-240.05624041733904</v>
      </c>
      <c r="G38">
        <v>-231.13320248969109</v>
      </c>
      <c r="H38">
        <v>-222.52694632675124</v>
      </c>
      <c r="I38">
        <v>-176.89369327783999</v>
      </c>
      <c r="J38">
        <v>-140.66143339602661</v>
      </c>
      <c r="K38">
        <v>-111.12305503560661</v>
      </c>
      <c r="L38">
        <v>-67.552809104995532</v>
      </c>
      <c r="M38">
        <v>-38.279562087892224</v>
      </c>
      <c r="N38">
        <v>-18.211677863176206</v>
      </c>
      <c r="O38">
        <v>5.8952559817945085</v>
      </c>
      <c r="P38">
        <v>22.823941885760021</v>
      </c>
      <c r="Q38">
        <v>32.873192090049002</v>
      </c>
      <c r="R38">
        <v>35.36352316691076</v>
      </c>
      <c r="S38">
        <v>34.161887335749512</v>
      </c>
      <c r="T38">
        <v>-255.02233658464218</v>
      </c>
      <c r="U38">
        <v>-245.33337844506713</v>
      </c>
      <c r="V38">
        <v>-226.32445582962123</v>
      </c>
      <c r="W38">
        <v>-200.24462798125549</v>
      </c>
      <c r="X38">
        <v>-155.73097301010603</v>
      </c>
      <c r="Y38">
        <v>-91.567686745390318</v>
      </c>
      <c r="Z38">
        <v>-49.398512005914242</v>
      </c>
      <c r="AA38">
        <v>-2.9952845085727544</v>
      </c>
      <c r="AB38">
        <v>17.682657226697764</v>
      </c>
      <c r="AC38">
        <v>29.511337802198419</v>
      </c>
      <c r="AD38">
        <v>31.979686402562393</v>
      </c>
      <c r="AE38">
        <v>27.27267712644317</v>
      </c>
      <c r="AF38">
        <v>-255.00935432075818</v>
      </c>
      <c r="AG38">
        <v>-245.32143467870213</v>
      </c>
      <c r="AH38">
        <v>-226.31447282612461</v>
      </c>
      <c r="AI38">
        <v>-200.23715748083006</v>
      </c>
      <c r="AJ38">
        <v>-155.7272515869688</v>
      </c>
      <c r="AK38">
        <v>-91.502851276620035</v>
      </c>
      <c r="AL38">
        <v>-49.225573755437914</v>
      </c>
      <c r="AM38">
        <v>-2.6257231381744681</v>
      </c>
      <c r="AN38">
        <v>18.341717433934395</v>
      </c>
      <c r="AO38">
        <v>30.540604649775677</v>
      </c>
      <c r="AP38">
        <v>33.318778397754961</v>
      </c>
      <c r="AQ38">
        <v>28.148355739876369</v>
      </c>
      <c r="AR38">
        <v>-255.01979997725084</v>
      </c>
      <c r="AS38">
        <v>-245.3317892425693</v>
      </c>
      <c r="AT38">
        <v>-226.32461194186527</v>
      </c>
      <c r="AU38">
        <v>-200.24691642358883</v>
      </c>
      <c r="AV38">
        <v>-155.73610780953592</v>
      </c>
      <c r="AW38">
        <v>-91.543411260394848</v>
      </c>
      <c r="AX38">
        <v>-49.271738643048188</v>
      </c>
      <c r="AY38">
        <v>-2.6869228206397726</v>
      </c>
      <c r="AZ38">
        <v>18.260856909112221</v>
      </c>
      <c r="BA38">
        <v>30.447850989352084</v>
      </c>
      <c r="BB38">
        <v>33.263319888576021</v>
      </c>
      <c r="BC38">
        <v>28.118699971008688</v>
      </c>
      <c r="BD38">
        <v>983.94260334813805</v>
      </c>
      <c r="BE38">
        <v>983.94260334813805</v>
      </c>
      <c r="BF38">
        <v>983.94260334813805</v>
      </c>
      <c r="BG38">
        <v>983.94260334813805</v>
      </c>
      <c r="BH38">
        <v>757.63580457806631</v>
      </c>
      <c r="BI38">
        <v>757.63580457806631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20848170447</v>
      </c>
      <c r="C39">
        <v>-170.76563915972903</v>
      </c>
      <c r="D39">
        <v>-167.15191796047714</v>
      </c>
      <c r="E39">
        <v>-163.55098152744938</v>
      </c>
      <c r="F39">
        <v>-159.96663194211024</v>
      </c>
      <c r="G39">
        <v>-156.40239346917124</v>
      </c>
      <c r="H39">
        <v>-152.86152720773202</v>
      </c>
      <c r="I39">
        <v>-132.25999188222676</v>
      </c>
      <c r="J39">
        <v>-113.4863993969892</v>
      </c>
      <c r="K39">
        <v>-96.27506647286593</v>
      </c>
      <c r="L39">
        <v>-67.396875811597425</v>
      </c>
      <c r="M39">
        <v>-45.601776322598127</v>
      </c>
      <c r="N39">
        <v>-29.888776674412558</v>
      </c>
      <c r="O39">
        <v>-11.767697842492431</v>
      </c>
      <c r="P39">
        <v>-2.5776222121502714</v>
      </c>
      <c r="Q39">
        <v>0.43963151141399037</v>
      </c>
      <c r="R39">
        <v>5.0548240174152355</v>
      </c>
      <c r="S39">
        <v>20.180801865925595</v>
      </c>
      <c r="T39">
        <v>-154.64351469717354</v>
      </c>
      <c r="U39">
        <v>-150.54379125416787</v>
      </c>
      <c r="V39">
        <v>-142.41668148326514</v>
      </c>
      <c r="W39">
        <v>-131.07117657634581</v>
      </c>
      <c r="X39">
        <v>-111.10610795695871</v>
      </c>
      <c r="Y39">
        <v>-80.652348929666942</v>
      </c>
      <c r="Z39">
        <v>-58.988016126601053</v>
      </c>
      <c r="AA39">
        <v>-32.494051528186297</v>
      </c>
      <c r="AB39">
        <v>-19.015925947382314</v>
      </c>
      <c r="AC39">
        <v>-9.9799674536250187</v>
      </c>
      <c r="AD39">
        <v>-3.9315512035628664</v>
      </c>
      <c r="AE39">
        <v>-2.5048932482233526</v>
      </c>
      <c r="AF39">
        <v>-154.63483813348225</v>
      </c>
      <c r="AG39">
        <v>-150.53579501341449</v>
      </c>
      <c r="AH39">
        <v>-142.40997090895553</v>
      </c>
      <c r="AI39">
        <v>-131.06611621292421</v>
      </c>
      <c r="AJ39">
        <v>-111.10351879250774</v>
      </c>
      <c r="AK39">
        <v>-80.625130978138131</v>
      </c>
      <c r="AL39">
        <v>-58.886324141339713</v>
      </c>
      <c r="AM39">
        <v>-32.334988638465063</v>
      </c>
      <c r="AN39">
        <v>-18.726831032812726</v>
      </c>
      <c r="AO39">
        <v>-9.5216325087772731</v>
      </c>
      <c r="AP39">
        <v>-3.258209445393609</v>
      </c>
      <c r="AQ39">
        <v>-1.6767149556224519</v>
      </c>
      <c r="AR39">
        <v>-154.67020793177363</v>
      </c>
      <c r="AS39">
        <v>-150.56927802831598</v>
      </c>
      <c r="AT39">
        <v>-142.43983317067645</v>
      </c>
      <c r="AU39">
        <v>-131.09119925646579</v>
      </c>
      <c r="AV39">
        <v>-111.12102163535639</v>
      </c>
      <c r="AW39">
        <v>-80.654066742109308</v>
      </c>
      <c r="AX39">
        <v>-58.91554247732855</v>
      </c>
      <c r="AY39">
        <v>-32.369224066489366</v>
      </c>
      <c r="AZ39">
        <v>-18.771390133720882</v>
      </c>
      <c r="BA39">
        <v>-9.5762502382806112</v>
      </c>
      <c r="BB39">
        <v>-3.3092474105519272</v>
      </c>
      <c r="BC39">
        <v>-1.7357999575794842</v>
      </c>
      <c r="BD39">
        <v>983.94260334813805</v>
      </c>
      <c r="BE39">
        <v>983.94260334813805</v>
      </c>
      <c r="BF39">
        <v>983.94260334813805</v>
      </c>
      <c r="BG39">
        <v>983.94260334813805</v>
      </c>
      <c r="BH39">
        <v>757.63580457806631</v>
      </c>
      <c r="BI39">
        <v>757.63580457806631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04382539239</v>
      </c>
      <c r="C40">
        <v>-167.43288376761475</v>
      </c>
      <c r="D40">
        <v>-162.89634439855723</v>
      </c>
      <c r="E40">
        <v>-158.47180905011041</v>
      </c>
      <c r="F40">
        <v>-154.15679883140697</v>
      </c>
      <c r="G40">
        <v>-149.94888003314935</v>
      </c>
      <c r="H40">
        <v>-145.84566371243895</v>
      </c>
      <c r="I40">
        <v>-123.29686462452797</v>
      </c>
      <c r="J40">
        <v>-104.38635658650719</v>
      </c>
      <c r="K40">
        <v>-88.109662263879841</v>
      </c>
      <c r="L40">
        <v>-62.538810643427247</v>
      </c>
      <c r="M40">
        <v>-44.253406089053598</v>
      </c>
      <c r="N40">
        <v>-31.319975351675815</v>
      </c>
      <c r="O40">
        <v>-15.97337536802107</v>
      </c>
      <c r="P40">
        <v>-6.5393959549531893</v>
      </c>
      <c r="Q40">
        <v>-1.8239119632661867</v>
      </c>
      <c r="R40">
        <v>1.0675509972075252</v>
      </c>
      <c r="S40">
        <v>7.4179943435039721</v>
      </c>
      <c r="T40">
        <v>-163.78207618534398</v>
      </c>
      <c r="U40">
        <v>-158.84653405425257</v>
      </c>
      <c r="V40">
        <v>-149.10360415703246</v>
      </c>
      <c r="W40">
        <v>-135.601834464783</v>
      </c>
      <c r="X40">
        <v>-112.17045035110965</v>
      </c>
      <c r="Y40">
        <v>-77.502560123392868</v>
      </c>
      <c r="Z40">
        <v>-54.026779838208981</v>
      </c>
      <c r="AA40">
        <v>-27.721727448133322</v>
      </c>
      <c r="AB40">
        <v>-16.279127212848465</v>
      </c>
      <c r="AC40">
        <v>-10.140661597535031</v>
      </c>
      <c r="AD40">
        <v>-3.9852699690821196</v>
      </c>
      <c r="AE40">
        <v>4.381864830372284</v>
      </c>
      <c r="AF40">
        <v>-163.78221807319647</v>
      </c>
      <c r="AG40">
        <v>-158.84669162823963</v>
      </c>
      <c r="AH40">
        <v>-149.10379004751519</v>
      </c>
      <c r="AI40">
        <v>-135.60205350876493</v>
      </c>
      <c r="AJ40">
        <v>-112.17070867606711</v>
      </c>
      <c r="AK40">
        <v>-77.470572878161789</v>
      </c>
      <c r="AL40">
        <v>-53.919006112178003</v>
      </c>
      <c r="AM40">
        <v>-27.550732104958154</v>
      </c>
      <c r="AN40">
        <v>-16.000112138272321</v>
      </c>
      <c r="AO40">
        <v>-9.7640767544641953</v>
      </c>
      <c r="AP40">
        <v>-3.3114838341537918</v>
      </c>
      <c r="AQ40">
        <v>6.3877665834324855</v>
      </c>
      <c r="AR40">
        <v>-163.78367694705292</v>
      </c>
      <c r="AS40">
        <v>-158.84811601248245</v>
      </c>
      <c r="AT40">
        <v>-149.1051442695109</v>
      </c>
      <c r="AU40">
        <v>-135.60330575458431</v>
      </c>
      <c r="AV40">
        <v>-112.17176991819639</v>
      </c>
      <c r="AW40">
        <v>-77.493091744257129</v>
      </c>
      <c r="AX40">
        <v>-53.946146897209111</v>
      </c>
      <c r="AY40">
        <v>-27.585092268394078</v>
      </c>
      <c r="AZ40">
        <v>-16.042073426348196</v>
      </c>
      <c r="BA40">
        <v>-9.8094830952608074</v>
      </c>
      <c r="BB40">
        <v>-3.3628434929464102</v>
      </c>
      <c r="BC40">
        <v>6.2485194538164368</v>
      </c>
      <c r="BD40">
        <v>983.94260334813805</v>
      </c>
      <c r="BE40">
        <v>983.94260334813805</v>
      </c>
      <c r="BF40">
        <v>983.94260334813805</v>
      </c>
      <c r="BG40">
        <v>983.94260334813805</v>
      </c>
      <c r="BH40">
        <v>757.63580457806631</v>
      </c>
      <c r="BI40">
        <v>757.63580457806631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739613952819</v>
      </c>
      <c r="C41">
        <v>-239.96580249434876</v>
      </c>
      <c r="D41">
        <v>-235.41028693763232</v>
      </c>
      <c r="E41">
        <v>-230.93633628245473</v>
      </c>
      <c r="F41">
        <v>-226.54346777934143</v>
      </c>
      <c r="G41">
        <v>-222.23114188780056</v>
      </c>
      <c r="H41">
        <v>-217.9987665809326</v>
      </c>
      <c r="I41">
        <v>-194.24469297883553</v>
      </c>
      <c r="J41">
        <v>-173.58184088638944</v>
      </c>
      <c r="K41">
        <v>-155.24611942198351</v>
      </c>
      <c r="L41">
        <v>-125.20994937850107</v>
      </c>
      <c r="M41">
        <v>-102.56672258655418</v>
      </c>
      <c r="N41">
        <v>-85.704233398128835</v>
      </c>
      <c r="O41">
        <v>-64.017237796892417</v>
      </c>
      <c r="P41">
        <v>-47.977187184619559</v>
      </c>
      <c r="Q41">
        <v>-35.74728801940978</v>
      </c>
      <c r="R41">
        <v>-26.761255707490466</v>
      </c>
      <c r="S41">
        <v>-10.712401303680021</v>
      </c>
      <c r="T41">
        <v>-215.8871531255156</v>
      </c>
      <c r="U41">
        <v>-211.06588871353148</v>
      </c>
      <c r="V41">
        <v>-201.51359002370427</v>
      </c>
      <c r="W41">
        <v>-188.18603885420379</v>
      </c>
      <c r="X41">
        <v>-164.72916477738019</v>
      </c>
      <c r="Y41">
        <v>-128.69639669796013</v>
      </c>
      <c r="Z41">
        <v>-102.63550313578986</v>
      </c>
      <c r="AA41">
        <v>-69.039761514307415</v>
      </c>
      <c r="AB41">
        <v>-49.751164218146542</v>
      </c>
      <c r="AC41">
        <v>-33.486724182813234</v>
      </c>
      <c r="AD41">
        <v>-12.0341277966933</v>
      </c>
      <c r="AE41">
        <v>-1.9842566904419712</v>
      </c>
      <c r="AF41">
        <v>-209.44021962237261</v>
      </c>
      <c r="AG41">
        <v>-205.09673169424218</v>
      </c>
      <c r="AH41">
        <v>-196.44871246042825</v>
      </c>
      <c r="AI41">
        <v>-184.2851704443008</v>
      </c>
      <c r="AJ41">
        <v>-162.58220049384022</v>
      </c>
      <c r="AK41">
        <v>-128.40195935968393</v>
      </c>
      <c r="AL41">
        <v>-102.89917786102794</v>
      </c>
      <c r="AM41">
        <v>-69.241994010275889</v>
      </c>
      <c r="AN41">
        <v>-49.45318391829899</v>
      </c>
      <c r="AO41">
        <v>-32.71473733799386</v>
      </c>
      <c r="AP41">
        <v>-10.534289951284192</v>
      </c>
      <c r="AQ41">
        <v>1.1923901312733964</v>
      </c>
      <c r="AR41">
        <v>-209.41750012677764</v>
      </c>
      <c r="AS41">
        <v>-205.07499778319917</v>
      </c>
      <c r="AT41">
        <v>-196.42889529629642</v>
      </c>
      <c r="AU41">
        <v>-184.26794288349993</v>
      </c>
      <c r="AV41">
        <v>-162.5692649929247</v>
      </c>
      <c r="AW41">
        <v>-128.422957529163</v>
      </c>
      <c r="AX41">
        <v>-102.93027904434007</v>
      </c>
      <c r="AY41">
        <v>-69.284191783873453</v>
      </c>
      <c r="AZ41">
        <v>-49.50986579026803</v>
      </c>
      <c r="BA41">
        <v>-32.793526370184786</v>
      </c>
      <c r="BB41">
        <v>-10.656803378930116</v>
      </c>
      <c r="BC41">
        <v>0.97607029652904687</v>
      </c>
      <c r="BD41">
        <v>983.94260334813805</v>
      </c>
      <c r="BE41">
        <v>983.94260334813805</v>
      </c>
      <c r="BF41">
        <v>983.94260334813805</v>
      </c>
      <c r="BG41">
        <v>983.94260334813805</v>
      </c>
      <c r="BH41">
        <v>757.63580457806631</v>
      </c>
      <c r="BI41">
        <v>757.63580457806631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160823764001</v>
      </c>
      <c r="C42">
        <v>-223.46088160698471</v>
      </c>
      <c r="D42">
        <v>-223.79902801176129</v>
      </c>
      <c r="E42">
        <v>-223.93854871833611</v>
      </c>
      <c r="F42">
        <v>-223.89316113443854</v>
      </c>
      <c r="G42">
        <v>-223.67586707382148</v>
      </c>
      <c r="H42">
        <v>-223.29898622275016</v>
      </c>
      <c r="I42">
        <v>-218.29809855707845</v>
      </c>
      <c r="J42">
        <v>-210.25297862867032</v>
      </c>
      <c r="K42">
        <v>-200.3202586329316</v>
      </c>
      <c r="L42">
        <v>-178.94116564547576</v>
      </c>
      <c r="M42">
        <v>-159.13684150816249</v>
      </c>
      <c r="N42">
        <v>-142.78147951299715</v>
      </c>
      <c r="O42">
        <v>-120.97763783895665</v>
      </c>
      <c r="P42">
        <v>-106.99528561730405</v>
      </c>
      <c r="Q42">
        <v>-100.31654188154326</v>
      </c>
      <c r="R42">
        <v>-93.667322404344247</v>
      </c>
      <c r="S42">
        <v>-73.719644750324733</v>
      </c>
      <c r="T42">
        <v>-194.10410936726828</v>
      </c>
      <c r="U42">
        <v>-194.75686354988937</v>
      </c>
      <c r="V42">
        <v>-195.64447557511122</v>
      </c>
      <c r="W42">
        <v>-195.94452291875075</v>
      </c>
      <c r="X42">
        <v>-193.62577386279898</v>
      </c>
      <c r="Y42">
        <v>-182.16854350041694</v>
      </c>
      <c r="Z42">
        <v>-166.94224351139175</v>
      </c>
      <c r="AA42">
        <v>-137.60837825336085</v>
      </c>
      <c r="AB42">
        <v>-116.76524778721688</v>
      </c>
      <c r="AC42">
        <v>-99.619035148990406</v>
      </c>
      <c r="AD42">
        <v>-87.104238629641117</v>
      </c>
      <c r="AE42">
        <v>-85.019150597527911</v>
      </c>
      <c r="AF42">
        <v>-185.88689622416189</v>
      </c>
      <c r="AG42">
        <v>-187.22604679022251</v>
      </c>
      <c r="AH42">
        <v>-189.40622200431994</v>
      </c>
      <c r="AI42">
        <v>-191.35449256078218</v>
      </c>
      <c r="AJ42">
        <v>-191.4698360353209</v>
      </c>
      <c r="AK42">
        <v>-182.48312417095562</v>
      </c>
      <c r="AL42">
        <v>-167.83924587594868</v>
      </c>
      <c r="AM42">
        <v>-138.18464875381343</v>
      </c>
      <c r="AN42">
        <v>-116.61780362738325</v>
      </c>
      <c r="AO42">
        <v>-99.109378186500933</v>
      </c>
      <c r="AP42">
        <v>-87.645621337206833</v>
      </c>
      <c r="AQ42">
        <v>-85.813525439276816</v>
      </c>
      <c r="AR42">
        <v>-185.86963523033316</v>
      </c>
      <c r="AS42">
        <v>-187.2100356171087</v>
      </c>
      <c r="AT42">
        <v>-189.39257788399007</v>
      </c>
      <c r="AU42">
        <v>-191.34389906087242</v>
      </c>
      <c r="AV42">
        <v>-191.46385112294234</v>
      </c>
      <c r="AW42">
        <v>-182.5084619525652</v>
      </c>
      <c r="AX42">
        <v>-167.87404730090989</v>
      </c>
      <c r="AY42">
        <v>-138.22199117863681</v>
      </c>
      <c r="AZ42">
        <v>-116.66272542923871</v>
      </c>
      <c r="BA42">
        <v>-99.172956196061094</v>
      </c>
      <c r="BB42">
        <v>-87.722809129325526</v>
      </c>
      <c r="BC42">
        <v>-85.814292330280736</v>
      </c>
      <c r="BD42">
        <v>657.45786516537748</v>
      </c>
      <c r="BE42">
        <v>657.45786516537748</v>
      </c>
      <c r="BF42">
        <v>657.45786516537748</v>
      </c>
      <c r="BG42">
        <v>657.45786516537748</v>
      </c>
      <c r="BH42">
        <v>506.24255617734059</v>
      </c>
      <c r="BI42">
        <v>506.24255617734059</v>
      </c>
      <c r="BJ42" t="s">
        <v>65</v>
      </c>
      <c r="BK42" t="s">
        <v>65</v>
      </c>
      <c r="BL42">
        <v>27.839146334418778</v>
      </c>
      <c r="BM42">
        <v>200</v>
      </c>
    </row>
    <row r="43" spans="1:65" x14ac:dyDescent="0.25">
      <c r="A43">
        <v>281</v>
      </c>
      <c r="B43">
        <v>-216.74027255813161</v>
      </c>
      <c r="C43">
        <v>-213.9274919292871</v>
      </c>
      <c r="D43">
        <v>-211.00251722147735</v>
      </c>
      <c r="E43">
        <v>-208.06688072600281</v>
      </c>
      <c r="F43">
        <v>-205.12512041653014</v>
      </c>
      <c r="G43">
        <v>-202.18147416996084</v>
      </c>
      <c r="H43">
        <v>-199.23989511049834</v>
      </c>
      <c r="I43">
        <v>-181.82287527519082</v>
      </c>
      <c r="J43">
        <v>-165.55936881810067</v>
      </c>
      <c r="K43">
        <v>-150.35051490942948</v>
      </c>
      <c r="L43">
        <v>-124.24530479780056</v>
      </c>
      <c r="M43">
        <v>-104.04452467688091</v>
      </c>
      <c r="N43">
        <v>-89.165437371950546</v>
      </c>
      <c r="O43">
        <v>-71.508176454486986</v>
      </c>
      <c r="P43">
        <v>-62.082361746772158</v>
      </c>
      <c r="Q43">
        <v>-59.099081549664412</v>
      </c>
      <c r="R43">
        <v>-55.317026576399144</v>
      </c>
      <c r="S43">
        <v>-41.775834564919052</v>
      </c>
      <c r="T43">
        <v>-190.2099205009265</v>
      </c>
      <c r="U43">
        <v>-187.31739634660462</v>
      </c>
      <c r="V43">
        <v>-181.57918959037161</v>
      </c>
      <c r="W43">
        <v>-173.5459402467622</v>
      </c>
      <c r="X43">
        <v>-159.26367265635986</v>
      </c>
      <c r="Y43">
        <v>-136.60301778640826</v>
      </c>
      <c r="Z43">
        <v>-118.98387631293122</v>
      </c>
      <c r="AA43">
        <v>-92.76601797573926</v>
      </c>
      <c r="AB43">
        <v>-74.474728584637276</v>
      </c>
      <c r="AC43">
        <v>-56.601832505503921</v>
      </c>
      <c r="AD43">
        <v>-40.273733211567475</v>
      </c>
      <c r="AE43">
        <v>-47.984491310915018</v>
      </c>
      <c r="AF43">
        <v>-190.21094183153195</v>
      </c>
      <c r="AG43">
        <v>-187.31837644979143</v>
      </c>
      <c r="AH43">
        <v>-181.58009019439379</v>
      </c>
      <c r="AI43">
        <v>-173.5467349566712</v>
      </c>
      <c r="AJ43">
        <v>-159.26429607410347</v>
      </c>
      <c r="AK43">
        <v>-136.58835953302099</v>
      </c>
      <c r="AL43">
        <v>-118.86874480858717</v>
      </c>
      <c r="AM43">
        <v>-92.703155970472181</v>
      </c>
      <c r="AN43">
        <v>-74.326545372232388</v>
      </c>
      <c r="AO43">
        <v>-56.23637325147736</v>
      </c>
      <c r="AP43">
        <v>-39.627171385317943</v>
      </c>
      <c r="AQ43">
        <v>-49.218494126016672</v>
      </c>
      <c r="AR43">
        <v>-190.20888156971245</v>
      </c>
      <c r="AS43">
        <v>-187.31642904990036</v>
      </c>
      <c r="AT43">
        <v>-181.57835930697669</v>
      </c>
      <c r="AU43">
        <v>-173.54528967215273</v>
      </c>
      <c r="AV43">
        <v>-159.26330310307702</v>
      </c>
      <c r="AW43">
        <v>-136.61314915061004</v>
      </c>
      <c r="AX43">
        <v>-118.89954604560864</v>
      </c>
      <c r="AY43">
        <v>-92.737282904017462</v>
      </c>
      <c r="AZ43">
        <v>-74.370880603292605</v>
      </c>
      <c r="BA43">
        <v>-56.306314567541214</v>
      </c>
      <c r="BB43">
        <v>-39.717695799738536</v>
      </c>
      <c r="BC43">
        <v>-49.166325457898274</v>
      </c>
      <c r="BD43">
        <v>822.17136136802708</v>
      </c>
      <c r="BE43">
        <v>822.17136136802708</v>
      </c>
      <c r="BF43">
        <v>822.17136136802708</v>
      </c>
      <c r="BG43">
        <v>822.17136136802708</v>
      </c>
      <c r="BH43">
        <v>633.07194825338092</v>
      </c>
      <c r="BI43">
        <v>633.07194825338092</v>
      </c>
      <c r="BJ43" t="s">
        <v>65</v>
      </c>
      <c r="BK43" t="s">
        <v>65</v>
      </c>
      <c r="BL43">
        <v>31.123713243130148</v>
      </c>
      <c r="BM43">
        <v>200</v>
      </c>
    </row>
    <row r="44" spans="1:65" x14ac:dyDescent="0.25">
      <c r="A44">
        <v>282</v>
      </c>
      <c r="B44">
        <v>-216.24087468287308</v>
      </c>
      <c r="C44">
        <v>-213.031194058929</v>
      </c>
      <c r="D44">
        <v>-209.67009466683905</v>
      </c>
      <c r="E44">
        <v>-206.27481493039099</v>
      </c>
      <c r="F44">
        <v>-202.85223336999559</v>
      </c>
      <c r="G44">
        <v>-199.40879422984187</v>
      </c>
      <c r="H44">
        <v>-195.95052934846058</v>
      </c>
      <c r="I44">
        <v>-175.1804787384213</v>
      </c>
      <c r="J44">
        <v>-155.41008731401962</v>
      </c>
      <c r="K44">
        <v>-136.72960997486226</v>
      </c>
      <c r="L44">
        <v>-104.39216646901031</v>
      </c>
      <c r="M44">
        <v>-79.312838262714692</v>
      </c>
      <c r="N44">
        <v>-60.967810219295338</v>
      </c>
      <c r="O44">
        <v>-39.821387224678247</v>
      </c>
      <c r="P44">
        <v>-30.137766588093292</v>
      </c>
      <c r="Q44">
        <v>-30.183329161352425</v>
      </c>
      <c r="R44">
        <v>-28.607124851037018</v>
      </c>
      <c r="S44">
        <v>-16.124314410270181</v>
      </c>
      <c r="T44">
        <v>-209.75706245766349</v>
      </c>
      <c r="U44">
        <v>-204.10491614463612</v>
      </c>
      <c r="V44">
        <v>-193.06674421331468</v>
      </c>
      <c r="W44">
        <v>-178.02878932254475</v>
      </c>
      <c r="X44">
        <v>-152.61421913941567</v>
      </c>
      <c r="Y44">
        <v>-116.26985219671124</v>
      </c>
      <c r="Z44">
        <v>-91.87845042594293</v>
      </c>
      <c r="AA44">
        <v>-61.840225746452212</v>
      </c>
      <c r="AB44">
        <v>-44.149640258689118</v>
      </c>
      <c r="AC44">
        <v>-28.244073060474314</v>
      </c>
      <c r="AD44">
        <v>-15.339098420081159</v>
      </c>
      <c r="AE44">
        <v>-25.114271940339314</v>
      </c>
      <c r="AF44">
        <v>-209.75828832792874</v>
      </c>
      <c r="AG44">
        <v>-204.10601660840814</v>
      </c>
      <c r="AH44">
        <v>-193.0676120563848</v>
      </c>
      <c r="AI44">
        <v>-178.02936887734333</v>
      </c>
      <c r="AJ44">
        <v>-152.61439905886792</v>
      </c>
      <c r="AK44">
        <v>-116.23783378015513</v>
      </c>
      <c r="AL44">
        <v>-91.748691036361848</v>
      </c>
      <c r="AM44">
        <v>-61.692130745146407</v>
      </c>
      <c r="AN44">
        <v>-43.86674932765785</v>
      </c>
      <c r="AO44">
        <v>-27.69000146401822</v>
      </c>
      <c r="AP44">
        <v>-14.424471057943796</v>
      </c>
      <c r="AQ44">
        <v>-26.124088025954659</v>
      </c>
      <c r="AR44">
        <v>-209.76569059141147</v>
      </c>
      <c r="AS44">
        <v>-204.11335261132973</v>
      </c>
      <c r="AT44">
        <v>-193.07478798483848</v>
      </c>
      <c r="AU44">
        <v>-178.03625612630577</v>
      </c>
      <c r="AV44">
        <v>-152.62058752376819</v>
      </c>
      <c r="AW44">
        <v>-116.26979901775778</v>
      </c>
      <c r="AX44">
        <v>-91.784880075284519</v>
      </c>
      <c r="AY44">
        <v>-61.732620204403531</v>
      </c>
      <c r="AZ44">
        <v>-43.918554841170973</v>
      </c>
      <c r="BA44">
        <v>-27.763974287622478</v>
      </c>
      <c r="BB44">
        <v>-14.504709931469767</v>
      </c>
      <c r="BC44">
        <v>-26.06548152993604</v>
      </c>
      <c r="BD44">
        <v>917.82966928221481</v>
      </c>
      <c r="BE44">
        <v>917.82966928221481</v>
      </c>
      <c r="BF44">
        <v>917.82966928221481</v>
      </c>
      <c r="BG44">
        <v>917.82966928221481</v>
      </c>
      <c r="BH44">
        <v>706.72884534730531</v>
      </c>
      <c r="BI44">
        <v>706.72884534730531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34054580682</v>
      </c>
      <c r="C45">
        <v>-201.82928175984998</v>
      </c>
      <c r="D45">
        <v>-194.22218188228604</v>
      </c>
      <c r="E45">
        <v>-186.91992836667603</v>
      </c>
      <c r="F45">
        <v>-179.90952797168993</v>
      </c>
      <c r="G45">
        <v>-173.17854425692028</v>
      </c>
      <c r="H45">
        <v>-166.71507388757882</v>
      </c>
      <c r="I45">
        <v>-132.94709581901887</v>
      </c>
      <c r="J45">
        <v>-106.88270425869301</v>
      </c>
      <c r="K45">
        <v>-86.095559488144062</v>
      </c>
      <c r="L45">
        <v>-56.317971835195614</v>
      </c>
      <c r="M45">
        <v>-36.886829805553234</v>
      </c>
      <c r="N45">
        <v>-23.732202792678887</v>
      </c>
      <c r="O45">
        <v>-7.7440235289205628</v>
      </c>
      <c r="P45">
        <v>4.0225411557459623</v>
      </c>
      <c r="Q45">
        <v>9.9820004037726875</v>
      </c>
      <c r="R45">
        <v>8.084615128180344</v>
      </c>
      <c r="S45">
        <v>-3.4596856669710796</v>
      </c>
      <c r="T45">
        <v>-211.69421247255673</v>
      </c>
      <c r="U45">
        <v>-201.7439478518213</v>
      </c>
      <c r="V45">
        <v>-182.6107988081186</v>
      </c>
      <c r="W45">
        <v>-157.25360332427752</v>
      </c>
      <c r="X45">
        <v>-116.64532134059074</v>
      </c>
      <c r="Y45">
        <v>-65.447986572918396</v>
      </c>
      <c r="Z45">
        <v>-37.650765482238263</v>
      </c>
      <c r="AA45">
        <v>-13.669169061905976</v>
      </c>
      <c r="AB45">
        <v>-4.4510621434906001</v>
      </c>
      <c r="AC45">
        <v>3.1492748324475626</v>
      </c>
      <c r="AD45">
        <v>8.0068212161837913</v>
      </c>
      <c r="AE45">
        <v>-7.194248253206692</v>
      </c>
      <c r="AF45">
        <v>-211.69320252098663</v>
      </c>
      <c r="AG45">
        <v>-201.74312423958293</v>
      </c>
      <c r="AH45">
        <v>-182.61032025613969</v>
      </c>
      <c r="AI45">
        <v>-157.25355076497894</v>
      </c>
      <c r="AJ45">
        <v>-116.64585256016217</v>
      </c>
      <c r="AK45">
        <v>-65.396756578859552</v>
      </c>
      <c r="AL45">
        <v>-37.527034993673766</v>
      </c>
      <c r="AM45">
        <v>-13.471134248085916</v>
      </c>
      <c r="AN45">
        <v>-4.1490667529129475</v>
      </c>
      <c r="AO45">
        <v>3.6380558483923435</v>
      </c>
      <c r="AP45">
        <v>8.6856105829125756</v>
      </c>
      <c r="AQ45">
        <v>-9.0566337127842562</v>
      </c>
      <c r="AR45">
        <v>-211.69492408434513</v>
      </c>
      <c r="AS45">
        <v>-201.74534801859431</v>
      </c>
      <c r="AT45">
        <v>-182.61345242503899</v>
      </c>
      <c r="AU45">
        <v>-157.2577515811542</v>
      </c>
      <c r="AV45">
        <v>-116.65134106963431</v>
      </c>
      <c r="AW45">
        <v>-65.428635812249908</v>
      </c>
      <c r="AX45">
        <v>-37.56152868227187</v>
      </c>
      <c r="AY45">
        <v>-13.50806948637366</v>
      </c>
      <c r="AZ45">
        <v>-4.190352073956058</v>
      </c>
      <c r="BA45">
        <v>3.5885012821976896</v>
      </c>
      <c r="BB45">
        <v>8.64837997199594</v>
      </c>
      <c r="BC45">
        <v>-8.9202165415828976</v>
      </c>
      <c r="BD45">
        <v>983.94260334813805</v>
      </c>
      <c r="BE45">
        <v>983.94260334813805</v>
      </c>
      <c r="BF45">
        <v>983.94260334813805</v>
      </c>
      <c r="BG45">
        <v>983.94260334813805</v>
      </c>
      <c r="BH45">
        <v>757.63580457806631</v>
      </c>
      <c r="BI45">
        <v>757.63580457806631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279618118306</v>
      </c>
      <c r="C46">
        <v>-178.75974143786431</v>
      </c>
      <c r="D46">
        <v>-172.07045404321909</v>
      </c>
      <c r="E46">
        <v>-165.64058266204168</v>
      </c>
      <c r="F46">
        <v>-159.45975904448622</v>
      </c>
      <c r="G46">
        <v>-153.51803499178641</v>
      </c>
      <c r="H46">
        <v>-147.80586515013522</v>
      </c>
      <c r="I46">
        <v>-117.86568674973297</v>
      </c>
      <c r="J46">
        <v>-94.69139714278009</v>
      </c>
      <c r="K46">
        <v>-76.198596976526616</v>
      </c>
      <c r="L46">
        <v>-49.917195263194309</v>
      </c>
      <c r="M46">
        <v>-33.232889428834731</v>
      </c>
      <c r="N46">
        <v>-22.474376647384915</v>
      </c>
      <c r="O46">
        <v>-10.612093279522213</v>
      </c>
      <c r="P46">
        <v>-3.089922284240723</v>
      </c>
      <c r="Q46">
        <v>1.6932192328097257</v>
      </c>
      <c r="R46">
        <v>3.8158119918549338</v>
      </c>
      <c r="S46">
        <v>5.5501674273471941</v>
      </c>
      <c r="T46">
        <v>-182.28889104088498</v>
      </c>
      <c r="U46">
        <v>-174.38196962415074</v>
      </c>
      <c r="V46">
        <v>-159.08088362802712</v>
      </c>
      <c r="W46">
        <v>-138.57709139341614</v>
      </c>
      <c r="X46">
        <v>-105.05768437053989</v>
      </c>
      <c r="Y46">
        <v>-60.918465887514273</v>
      </c>
      <c r="Z46">
        <v>-35.295428917914151</v>
      </c>
      <c r="AA46">
        <v>-11.235785274902806</v>
      </c>
      <c r="AB46">
        <v>-1.7114522303377648</v>
      </c>
      <c r="AC46">
        <v>5.1435558540315753</v>
      </c>
      <c r="AD46">
        <v>14.603182687530635</v>
      </c>
      <c r="AE46">
        <v>15.729027264074283</v>
      </c>
      <c r="AF46">
        <v>-182.2900712908276</v>
      </c>
      <c r="AG46">
        <v>-174.38309743940886</v>
      </c>
      <c r="AH46">
        <v>-159.08191173064145</v>
      </c>
      <c r="AI46">
        <v>-138.5779898980939</v>
      </c>
      <c r="AJ46">
        <v>-105.05838287056191</v>
      </c>
      <c r="AK46">
        <v>-60.874534520321859</v>
      </c>
      <c r="AL46">
        <v>-35.183300901745589</v>
      </c>
      <c r="AM46">
        <v>-11.043046037963258</v>
      </c>
      <c r="AN46">
        <v>-1.4061337157698222</v>
      </c>
      <c r="AO46">
        <v>5.6235391201278624</v>
      </c>
      <c r="AP46">
        <v>15.730174718376553</v>
      </c>
      <c r="AQ46">
        <v>17.156971072706391</v>
      </c>
      <c r="AR46">
        <v>-182.29178204364641</v>
      </c>
      <c r="AS46">
        <v>-174.38490234237983</v>
      </c>
      <c r="AT46">
        <v>-159.08388082058727</v>
      </c>
      <c r="AU46">
        <v>-138.58013682856728</v>
      </c>
      <c r="AV46">
        <v>-105.06069012559475</v>
      </c>
      <c r="AW46">
        <v>-60.8996541933288</v>
      </c>
      <c r="AX46">
        <v>-35.211819344913543</v>
      </c>
      <c r="AY46">
        <v>-11.077118323167614</v>
      </c>
      <c r="AZ46">
        <v>-1.4468094809722691</v>
      </c>
      <c r="BA46">
        <v>5.5756072896301356</v>
      </c>
      <c r="BB46">
        <v>15.669336745227982</v>
      </c>
      <c r="BC46">
        <v>17.074662697472085</v>
      </c>
      <c r="BD46">
        <v>983.94260334813805</v>
      </c>
      <c r="BE46">
        <v>983.94260334813805</v>
      </c>
      <c r="BF46">
        <v>983.94260334813805</v>
      </c>
      <c r="BG46">
        <v>983.94260334813805</v>
      </c>
      <c r="BH46">
        <v>757.63580457806631</v>
      </c>
      <c r="BI46">
        <v>757.63580457806631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79250808402</v>
      </c>
      <c r="C47">
        <v>-82.918284891063053</v>
      </c>
      <c r="D47">
        <v>-70.005386406953789</v>
      </c>
      <c r="E47">
        <v>-57.855335934655294</v>
      </c>
      <c r="F47">
        <v>-46.429270756480065</v>
      </c>
      <c r="G47">
        <v>-35.690138918688731</v>
      </c>
      <c r="H47">
        <v>-25.602618860940396</v>
      </c>
      <c r="I47">
        <v>23.017323225764038</v>
      </c>
      <c r="J47">
        <v>54.474271973288452</v>
      </c>
      <c r="K47">
        <v>74.897988417730531</v>
      </c>
      <c r="L47">
        <v>94.222801666725076</v>
      </c>
      <c r="M47">
        <v>98.394316129040632</v>
      </c>
      <c r="N47">
        <v>96.561578754645538</v>
      </c>
      <c r="O47">
        <v>89.999370042921569</v>
      </c>
      <c r="P47">
        <v>85.77623031727974</v>
      </c>
      <c r="Q47">
        <v>84.006270119017586</v>
      </c>
      <c r="R47">
        <v>75.629024634830614</v>
      </c>
      <c r="S47">
        <v>43.40147581896742</v>
      </c>
      <c r="T47">
        <v>-80.945065692380467</v>
      </c>
      <c r="U47">
        <v>-69.4184220521079</v>
      </c>
      <c r="V47">
        <v>-47.399421745633468</v>
      </c>
      <c r="W47">
        <v>-18.583751510034137</v>
      </c>
      <c r="X47">
        <v>26.276394311948586</v>
      </c>
      <c r="Y47">
        <v>77.832439136886336</v>
      </c>
      <c r="Z47">
        <v>100.05506634021978</v>
      </c>
      <c r="AA47">
        <v>105.38463668946049</v>
      </c>
      <c r="AB47">
        <v>95.217276042834499</v>
      </c>
      <c r="AC47">
        <v>79.9485601149335</v>
      </c>
      <c r="AD47">
        <v>57.83401834089846</v>
      </c>
      <c r="AE47">
        <v>46.297400252898818</v>
      </c>
      <c r="AF47">
        <v>-80.944468029374306</v>
      </c>
      <c r="AG47">
        <v>-69.417937319776982</v>
      </c>
      <c r="AH47">
        <v>-47.399145827901407</v>
      </c>
      <c r="AI47">
        <v>-18.583732657449364</v>
      </c>
      <c r="AJ47">
        <v>26.276063143457137</v>
      </c>
      <c r="AK47">
        <v>77.898899991552938</v>
      </c>
      <c r="AL47">
        <v>100.10775354202008</v>
      </c>
      <c r="AM47">
        <v>105.63607799154801</v>
      </c>
      <c r="AN47">
        <v>95.512171474957114</v>
      </c>
      <c r="AO47">
        <v>80.140927480753319</v>
      </c>
      <c r="AP47">
        <v>57.375133135883701</v>
      </c>
      <c r="AQ47">
        <v>44.625574767835076</v>
      </c>
      <c r="AR47">
        <v>-80.950205081403368</v>
      </c>
      <c r="AS47">
        <v>-69.423314133831923</v>
      </c>
      <c r="AT47">
        <v>-47.403838638477929</v>
      </c>
      <c r="AU47">
        <v>-18.58753963913183</v>
      </c>
      <c r="AV47">
        <v>26.273608946796937</v>
      </c>
      <c r="AW47">
        <v>77.890013066630118</v>
      </c>
      <c r="AX47">
        <v>100.1008690225641</v>
      </c>
      <c r="AY47">
        <v>105.62437305633742</v>
      </c>
      <c r="AZ47">
        <v>95.505714535092793</v>
      </c>
      <c r="BA47">
        <v>80.16425583380699</v>
      </c>
      <c r="BB47">
        <v>57.473057154866645</v>
      </c>
      <c r="BC47">
        <v>44.787977094059848</v>
      </c>
      <c r="BD47">
        <v>983.94260334813805</v>
      </c>
      <c r="BE47">
        <v>983.94260334813805</v>
      </c>
      <c r="BF47">
        <v>983.94260334813805</v>
      </c>
      <c r="BG47">
        <v>983.94260334813805</v>
      </c>
      <c r="BH47">
        <v>757.63580457806631</v>
      </c>
      <c r="BI47">
        <v>757.63580457806631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30761680033</v>
      </c>
      <c r="C48">
        <v>-51.185442701519726</v>
      </c>
      <c r="D48">
        <v>-41.937675061703985</v>
      </c>
      <c r="E48">
        <v>-33.213443420379505</v>
      </c>
      <c r="F48">
        <v>-24.986917480102967</v>
      </c>
      <c r="G48">
        <v>-17.233445883812273</v>
      </c>
      <c r="H48">
        <v>-9.9295045198118803</v>
      </c>
      <c r="I48">
        <v>25.641355537044525</v>
      </c>
      <c r="J48">
        <v>49.187744355964419</v>
      </c>
      <c r="K48">
        <v>64.911403065833838</v>
      </c>
      <c r="L48">
        <v>80.701518653450776</v>
      </c>
      <c r="M48">
        <v>85.003088562666179</v>
      </c>
      <c r="N48">
        <v>84.339094284474825</v>
      </c>
      <c r="O48">
        <v>79.544081251071631</v>
      </c>
      <c r="P48">
        <v>75.352781085104567</v>
      </c>
      <c r="Q48">
        <v>74.68222065544289</v>
      </c>
      <c r="R48">
        <v>72.959979828274086</v>
      </c>
      <c r="S48">
        <v>63.55300557519157</v>
      </c>
      <c r="T48">
        <v>-51.768211060223074</v>
      </c>
      <c r="U48">
        <v>-42.793520281893258</v>
      </c>
      <c r="V48">
        <v>-25.613871489044566</v>
      </c>
      <c r="W48">
        <v>-3.0514315830821452</v>
      </c>
      <c r="X48">
        <v>32.300953426554344</v>
      </c>
      <c r="Y48">
        <v>73.497583649571254</v>
      </c>
      <c r="Z48">
        <v>91.658124929903181</v>
      </c>
      <c r="AA48">
        <v>96.336790401932859</v>
      </c>
      <c r="AB48">
        <v>88.10126681636811</v>
      </c>
      <c r="AC48">
        <v>76.174372175909014</v>
      </c>
      <c r="AD48">
        <v>70.584199570662079</v>
      </c>
      <c r="AE48">
        <v>81.012342614119817</v>
      </c>
      <c r="AF48">
        <v>-51.767312555046487</v>
      </c>
      <c r="AG48">
        <v>-42.792798983013817</v>
      </c>
      <c r="AH48">
        <v>-25.613477993575717</v>
      </c>
      <c r="AI48">
        <v>-3.0514419444264278</v>
      </c>
      <c r="AJ48">
        <v>32.300392343041842</v>
      </c>
      <c r="AK48">
        <v>73.551533966754945</v>
      </c>
      <c r="AL48">
        <v>91.695688714594013</v>
      </c>
      <c r="AM48">
        <v>96.557058230879591</v>
      </c>
      <c r="AN48">
        <v>88.377709649535916</v>
      </c>
      <c r="AO48">
        <v>76.420787408501482</v>
      </c>
      <c r="AP48">
        <v>71.429414989290507</v>
      </c>
      <c r="AQ48">
        <v>84.496843103494541</v>
      </c>
      <c r="AR48">
        <v>-51.770995876163489</v>
      </c>
      <c r="AS48">
        <v>-42.796414915029921</v>
      </c>
      <c r="AT48">
        <v>-25.616954243376441</v>
      </c>
      <c r="AU48">
        <v>-3.0547093060898782</v>
      </c>
      <c r="AV48">
        <v>32.297533547595428</v>
      </c>
      <c r="AW48">
        <v>73.544524520875939</v>
      </c>
      <c r="AX48">
        <v>91.690475064427133</v>
      </c>
      <c r="AY48">
        <v>96.54724989125063</v>
      </c>
      <c r="AZ48">
        <v>88.37118815302442</v>
      </c>
      <c r="BA48">
        <v>76.43652076312658</v>
      </c>
      <c r="BB48">
        <v>71.451382295644322</v>
      </c>
      <c r="BC48">
        <v>84.322230886277126</v>
      </c>
      <c r="BD48">
        <v>983.94260334813805</v>
      </c>
      <c r="BE48">
        <v>983.94260334813805</v>
      </c>
      <c r="BF48">
        <v>983.94260334813805</v>
      </c>
      <c r="BG48">
        <v>983.94260334813805</v>
      </c>
      <c r="BH48">
        <v>757.63580457806631</v>
      </c>
      <c r="BI48">
        <v>757.63580457806631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201891812</v>
      </c>
      <c r="C49">
        <v>-19.86379549072166</v>
      </c>
      <c r="D49">
        <v>-15.523364304015075</v>
      </c>
      <c r="E49">
        <v>-11.488256510774619</v>
      </c>
      <c r="F49">
        <v>-7.7419968951808471</v>
      </c>
      <c r="G49">
        <v>-4.268892383582565</v>
      </c>
      <c r="H49">
        <v>-1.0539970687701432</v>
      </c>
      <c r="I49">
        <v>13.563941362571205</v>
      </c>
      <c r="J49">
        <v>21.707513002648671</v>
      </c>
      <c r="K49">
        <v>25.735343515869285</v>
      </c>
      <c r="L49">
        <v>26.344524541619048</v>
      </c>
      <c r="M49">
        <v>22.481772495123799</v>
      </c>
      <c r="N49">
        <v>17.725230196529996</v>
      </c>
      <c r="O49">
        <v>10.864119977507873</v>
      </c>
      <c r="P49">
        <v>9.2980011752878671</v>
      </c>
      <c r="Q49">
        <v>16.183226612845395</v>
      </c>
      <c r="R49">
        <v>22.193930439471028</v>
      </c>
      <c r="S49">
        <v>26.032314032238823</v>
      </c>
      <c r="T49">
        <v>-14.724383391760201</v>
      </c>
      <c r="U49">
        <v>-10.605539884990037</v>
      </c>
      <c r="V49">
        <v>-2.7996651504057226</v>
      </c>
      <c r="W49">
        <v>7.2603568818776356</v>
      </c>
      <c r="X49">
        <v>22.384390201374075</v>
      </c>
      <c r="Y49">
        <v>37.925933500853745</v>
      </c>
      <c r="Z49">
        <v>42.208593304359148</v>
      </c>
      <c r="AA49">
        <v>36.696687870836143</v>
      </c>
      <c r="AB49">
        <v>27.475601082616944</v>
      </c>
      <c r="AC49">
        <v>18.434552096074434</v>
      </c>
      <c r="AD49">
        <v>25.125943559271349</v>
      </c>
      <c r="AE49">
        <v>46.037943517298686</v>
      </c>
      <c r="AF49">
        <v>-14.722919415068036</v>
      </c>
      <c r="AG49">
        <v>-10.604355585877231</v>
      </c>
      <c r="AH49">
        <v>-2.7989974258420953</v>
      </c>
      <c r="AI49">
        <v>7.2603900467224651</v>
      </c>
      <c r="AJ49">
        <v>22.383563973109936</v>
      </c>
      <c r="AK49">
        <v>37.946364406585623</v>
      </c>
      <c r="AL49">
        <v>42.212236122908465</v>
      </c>
      <c r="AM49">
        <v>36.734423985000234</v>
      </c>
      <c r="AN49">
        <v>27.446594052388043</v>
      </c>
      <c r="AO49">
        <v>18.255764902318226</v>
      </c>
      <c r="AP49">
        <v>25.861269371161217</v>
      </c>
      <c r="AQ49">
        <v>50.615521589410726</v>
      </c>
      <c r="AR49">
        <v>-14.727806459057872</v>
      </c>
      <c r="AS49">
        <v>-10.609262329044009</v>
      </c>
      <c r="AT49">
        <v>-2.8039179485304238</v>
      </c>
      <c r="AU49">
        <v>7.2555080505327245</v>
      </c>
      <c r="AV49">
        <v>22.378921090635274</v>
      </c>
      <c r="AW49">
        <v>37.941968954225828</v>
      </c>
      <c r="AX49">
        <v>42.210417969273522</v>
      </c>
      <c r="AY49">
        <v>36.736753821125099</v>
      </c>
      <c r="AZ49">
        <v>27.459226118657366</v>
      </c>
      <c r="BA49">
        <v>18.284892611388841</v>
      </c>
      <c r="BB49">
        <v>25.83814010057743</v>
      </c>
      <c r="BC49">
        <v>50.326477539277548</v>
      </c>
      <c r="BD49">
        <v>983.94260334813805</v>
      </c>
      <c r="BE49">
        <v>983.94260334813805</v>
      </c>
      <c r="BF49">
        <v>983.94260334813805</v>
      </c>
      <c r="BG49">
        <v>983.94260334813805</v>
      </c>
      <c r="BH49">
        <v>757.63580457806631</v>
      </c>
      <c r="BI49">
        <v>757.63580457806631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3894459320219</v>
      </c>
      <c r="C50">
        <v>6.485425598420635</v>
      </c>
      <c r="D50">
        <v>4.9636553016384202</v>
      </c>
      <c r="E50">
        <v>3.4574531655595653</v>
      </c>
      <c r="F50">
        <v>1.9676788708553743</v>
      </c>
      <c r="G50">
        <v>0.49511989439331161</v>
      </c>
      <c r="H50">
        <v>-0.95950460586677333</v>
      </c>
      <c r="I50">
        <v>-9.2780661733365264</v>
      </c>
      <c r="J50">
        <v>-16.671280313552625</v>
      </c>
      <c r="K50">
        <v>-23.313554699271947</v>
      </c>
      <c r="L50">
        <v>-34.150475827556882</v>
      </c>
      <c r="M50">
        <v>-41.95523789755601</v>
      </c>
      <c r="N50">
        <v>-47.153862642935614</v>
      </c>
      <c r="O50">
        <v>-51.635746281022342</v>
      </c>
      <c r="P50">
        <v>-49.571000936997969</v>
      </c>
      <c r="Q50">
        <v>-38.203407796686264</v>
      </c>
      <c r="R50">
        <v>-26.379496381110439</v>
      </c>
      <c r="S50">
        <v>-8.8501251045079723</v>
      </c>
      <c r="T50">
        <v>2.2286605441658445</v>
      </c>
      <c r="U50">
        <v>0.60315406046416997</v>
      </c>
      <c r="V50">
        <v>-2.4828787382578934</v>
      </c>
      <c r="W50">
        <v>-6.4850830766491345</v>
      </c>
      <c r="X50">
        <v>-12.652840466270549</v>
      </c>
      <c r="Y50">
        <v>-19.908263399641552</v>
      </c>
      <c r="Z50">
        <v>-23.621196015451915</v>
      </c>
      <c r="AA50">
        <v>-26.91398264430385</v>
      </c>
      <c r="AB50">
        <v>-28.397881153156696</v>
      </c>
      <c r="AC50">
        <v>-28.378381028418136</v>
      </c>
      <c r="AD50">
        <v>-8.0870365010080043</v>
      </c>
      <c r="AE50">
        <v>23.259265313244974</v>
      </c>
      <c r="AF50">
        <v>2.2285583257407318</v>
      </c>
      <c r="AG50">
        <v>0.60301912033482175</v>
      </c>
      <c r="AH50">
        <v>-2.4830699391015232</v>
      </c>
      <c r="AI50">
        <v>-6.4853333116049461</v>
      </c>
      <c r="AJ50">
        <v>-12.653137715529089</v>
      </c>
      <c r="AK50">
        <v>-19.918797752113104</v>
      </c>
      <c r="AL50">
        <v>-23.625658803356245</v>
      </c>
      <c r="AM50">
        <v>-26.981054344212968</v>
      </c>
      <c r="AN50">
        <v>-28.536637876444836</v>
      </c>
      <c r="AO50">
        <v>-28.611500316357564</v>
      </c>
      <c r="AP50">
        <v>-6.9800974696114517</v>
      </c>
      <c r="AQ50">
        <v>29.52159849964664</v>
      </c>
      <c r="AR50">
        <v>2.2284942300436485</v>
      </c>
      <c r="AS50">
        <v>0.60290539686133626</v>
      </c>
      <c r="AT50">
        <v>-2.4832750743776497</v>
      </c>
      <c r="AU50">
        <v>-6.4856500402255683</v>
      </c>
      <c r="AV50">
        <v>-12.653602760543253</v>
      </c>
      <c r="AW50">
        <v>-19.919382077351404</v>
      </c>
      <c r="AX50">
        <v>-23.626359710862133</v>
      </c>
      <c r="AY50">
        <v>-26.977873724986466</v>
      </c>
      <c r="AZ50">
        <v>-28.528149085073203</v>
      </c>
      <c r="BA50">
        <v>-28.60243980378964</v>
      </c>
      <c r="BB50">
        <v>-7.0672910363885757</v>
      </c>
      <c r="BC50">
        <v>29.089525638431173</v>
      </c>
      <c r="BD50">
        <v>983.94260334813805</v>
      </c>
      <c r="BE50">
        <v>983.94260334813805</v>
      </c>
      <c r="BF50">
        <v>983.94260334813805</v>
      </c>
      <c r="BG50">
        <v>983.94260334813805</v>
      </c>
      <c r="BH50">
        <v>757.63580457806631</v>
      </c>
      <c r="BI50">
        <v>757.63580457806631</v>
      </c>
      <c r="BJ50" t="s">
        <v>65</v>
      </c>
      <c r="BK50" t="s">
        <v>65</v>
      </c>
      <c r="BL50">
        <v>27.931189086755719</v>
      </c>
      <c r="BM50">
        <v>200</v>
      </c>
    </row>
    <row r="51" spans="1:65" x14ac:dyDescent="0.25">
      <c r="A51">
        <v>289</v>
      </c>
      <c r="B51">
        <v>5.0871441248355467</v>
      </c>
      <c r="C51">
        <v>-1.4923298009569819</v>
      </c>
      <c r="D51">
        <v>-7.9289336149617613</v>
      </c>
      <c r="E51">
        <v>-14.007146896402103</v>
      </c>
      <c r="F51">
        <v>-19.744003789143871</v>
      </c>
      <c r="G51">
        <v>-25.155777222099495</v>
      </c>
      <c r="H51">
        <v>-30.258011891023326</v>
      </c>
      <c r="I51">
        <v>-55.157530575346492</v>
      </c>
      <c r="J51">
        <v>-71.831072229842647</v>
      </c>
      <c r="K51">
        <v>-82.882153960289131</v>
      </c>
      <c r="L51">
        <v>-93.45662011226149</v>
      </c>
      <c r="M51">
        <v>-95.080262281159449</v>
      </c>
      <c r="N51">
        <v>-92.421509004906554</v>
      </c>
      <c r="O51">
        <v>-83.105351582587431</v>
      </c>
      <c r="P51">
        <v>-69.875132462064386</v>
      </c>
      <c r="Q51">
        <v>-53.863911484017883</v>
      </c>
      <c r="R51">
        <v>-40.739707689689538</v>
      </c>
      <c r="S51">
        <v>-18.912381155935382</v>
      </c>
      <c r="T51">
        <v>20.752254926158717</v>
      </c>
      <c r="U51">
        <v>12.005010941147434</v>
      </c>
      <c r="V51">
        <v>-4.5033277121966222</v>
      </c>
      <c r="W51">
        <v>-25.633963385306991</v>
      </c>
      <c r="X51">
        <v>-57.05279700828288</v>
      </c>
      <c r="Y51">
        <v>-89.18173489424062</v>
      </c>
      <c r="Z51">
        <v>-98.441970086755347</v>
      </c>
      <c r="AA51">
        <v>-90.142787366030191</v>
      </c>
      <c r="AB51">
        <v>-75.205247524888847</v>
      </c>
      <c r="AC51">
        <v>-58.353205134685922</v>
      </c>
      <c r="AD51">
        <v>-23.847274506101357</v>
      </c>
      <c r="AE51">
        <v>10.39744519542897</v>
      </c>
      <c r="AF51">
        <v>20.749513111242777</v>
      </c>
      <c r="AG51">
        <v>12.002493143521351</v>
      </c>
      <c r="AH51">
        <v>-4.5054248644052493</v>
      </c>
      <c r="AI51">
        <v>-25.635526935595745</v>
      </c>
      <c r="AJ51">
        <v>-57.053580921335374</v>
      </c>
      <c r="AK51">
        <v>-89.226825801568168</v>
      </c>
      <c r="AL51">
        <v>-98.445596229320699</v>
      </c>
      <c r="AM51">
        <v>-90.259510315268827</v>
      </c>
      <c r="AN51">
        <v>-75.274094654139148</v>
      </c>
      <c r="AO51">
        <v>-58.22623895054096</v>
      </c>
      <c r="AP51">
        <v>-21.879160521075384</v>
      </c>
      <c r="AQ51">
        <v>17.787841015519668</v>
      </c>
      <c r="AR51">
        <v>20.741982691300787</v>
      </c>
      <c r="AS51">
        <v>11.995479760139247</v>
      </c>
      <c r="AT51">
        <v>-4.5114561471647914</v>
      </c>
      <c r="AU51">
        <v>-25.640285708771195</v>
      </c>
      <c r="AV51">
        <v>-57.056396018473549</v>
      </c>
      <c r="AW51">
        <v>-89.227678914610422</v>
      </c>
      <c r="AX51">
        <v>-98.449032423730515</v>
      </c>
      <c r="AY51">
        <v>-90.26430314761393</v>
      </c>
      <c r="AZ51">
        <v>-75.2902557034393</v>
      </c>
      <c r="BA51">
        <v>-58.272128205956072</v>
      </c>
      <c r="BB51">
        <v>-22.043389605036769</v>
      </c>
      <c r="BC51">
        <v>17.26672919054699</v>
      </c>
      <c r="BD51">
        <v>885.78036799615381</v>
      </c>
      <c r="BE51">
        <v>885.78036799615381</v>
      </c>
      <c r="BF51">
        <v>885.78036799615381</v>
      </c>
      <c r="BG51">
        <v>885.78036799615381</v>
      </c>
      <c r="BH51">
        <v>682.05088335703851</v>
      </c>
      <c r="BI51">
        <v>682.05088335703851</v>
      </c>
      <c r="BJ51" t="s">
        <v>65</v>
      </c>
      <c r="BK51" t="s">
        <v>65</v>
      </c>
      <c r="BL51">
        <v>26.817563650744418</v>
      </c>
      <c r="BM51">
        <v>200</v>
      </c>
    </row>
    <row r="52" spans="1:65" x14ac:dyDescent="0.25">
      <c r="A52">
        <v>290</v>
      </c>
      <c r="B52">
        <v>4.1098330295812753</v>
      </c>
      <c r="C52">
        <v>-2.5030084336168796</v>
      </c>
      <c r="D52">
        <v>-9.0245171240619513</v>
      </c>
      <c r="E52">
        <v>-15.234483228814682</v>
      </c>
      <c r="F52">
        <v>-21.145753995825618</v>
      </c>
      <c r="G52">
        <v>-26.770660253502971</v>
      </c>
      <c r="H52">
        <v>-32.121037276087378</v>
      </c>
      <c r="I52">
        <v>-59.063396007037611</v>
      </c>
      <c r="J52">
        <v>-78.291382153712334</v>
      </c>
      <c r="K52">
        <v>-92.035804255417574</v>
      </c>
      <c r="L52">
        <v>-107.42732662613108</v>
      </c>
      <c r="M52">
        <v>-112.39808307194076</v>
      </c>
      <c r="N52">
        <v>-111.48184849846064</v>
      </c>
      <c r="O52">
        <v>-102.04573918283451</v>
      </c>
      <c r="P52">
        <v>-85.179217064694782</v>
      </c>
      <c r="Q52">
        <v>-66.837153020221777</v>
      </c>
      <c r="R52">
        <v>-58.775692872439777</v>
      </c>
      <c r="S52">
        <v>-55.262588700918727</v>
      </c>
      <c r="T52">
        <v>12.560277382148294</v>
      </c>
      <c r="U52">
        <v>4.8759220070947187</v>
      </c>
      <c r="V52">
        <v>-9.791369130681959</v>
      </c>
      <c r="W52">
        <v>-28.953405707658892</v>
      </c>
      <c r="X52">
        <v>-58.654386365520097</v>
      </c>
      <c r="Y52">
        <v>-92.637016368481881</v>
      </c>
      <c r="Z52">
        <v>-106.46837331128239</v>
      </c>
      <c r="AA52">
        <v>-106.38946733557044</v>
      </c>
      <c r="AB52">
        <v>-95.168518699627583</v>
      </c>
      <c r="AC52">
        <v>-78.874895350000841</v>
      </c>
      <c r="AD52">
        <v>-52.429620703244026</v>
      </c>
      <c r="AE52">
        <v>-39.788396830276326</v>
      </c>
      <c r="AF52">
        <v>12.559700668055562</v>
      </c>
      <c r="AG52">
        <v>4.8753676199965454</v>
      </c>
      <c r="AH52">
        <v>-9.791879817261373</v>
      </c>
      <c r="AI52">
        <v>-28.953856706967969</v>
      </c>
      <c r="AJ52">
        <v>-58.654736484769629</v>
      </c>
      <c r="AK52">
        <v>-92.684509075564335</v>
      </c>
      <c r="AL52">
        <v>-106.48056372748151</v>
      </c>
      <c r="AM52">
        <v>-106.58171679698999</v>
      </c>
      <c r="AN52">
        <v>-95.394832734114402</v>
      </c>
      <c r="AO52">
        <v>-78.986665780712045</v>
      </c>
      <c r="AP52">
        <v>-51.643820319589864</v>
      </c>
      <c r="AQ52">
        <v>-37.645782175226223</v>
      </c>
      <c r="AR52">
        <v>12.557029778161588</v>
      </c>
      <c r="AS52">
        <v>4.8728392341083895</v>
      </c>
      <c r="AT52">
        <v>-9.7941336692924228</v>
      </c>
      <c r="AU52">
        <v>-28.955745750043477</v>
      </c>
      <c r="AV52">
        <v>-58.656039759767616</v>
      </c>
      <c r="AW52">
        <v>-92.685144622124653</v>
      </c>
      <c r="AX52">
        <v>-106.48290770509384</v>
      </c>
      <c r="AY52">
        <v>-106.57914772895666</v>
      </c>
      <c r="AZ52">
        <v>-95.396985949663744</v>
      </c>
      <c r="BA52">
        <v>-79.018385815470481</v>
      </c>
      <c r="BB52">
        <v>-51.75908905678893</v>
      </c>
      <c r="BC52">
        <v>-37.834580327952423</v>
      </c>
      <c r="BD52">
        <v>786.1145396853268</v>
      </c>
      <c r="BE52">
        <v>786.1145396853268</v>
      </c>
      <c r="BF52">
        <v>786.1145396853268</v>
      </c>
      <c r="BG52">
        <v>786.1145396853268</v>
      </c>
      <c r="BH52">
        <v>605.30819555770165</v>
      </c>
      <c r="BI52">
        <v>605.30819555770165</v>
      </c>
      <c r="BJ52" t="s">
        <v>65</v>
      </c>
      <c r="BK52" t="s">
        <v>65</v>
      </c>
      <c r="BL52">
        <v>24.563431675917681</v>
      </c>
      <c r="BM52">
        <v>200</v>
      </c>
    </row>
    <row r="53" spans="1:65" x14ac:dyDescent="0.25">
      <c r="A53">
        <v>291</v>
      </c>
      <c r="B53">
        <v>1.0349367365752871</v>
      </c>
      <c r="C53">
        <v>-12.69941862721037</v>
      </c>
      <c r="D53">
        <v>-26.147447634340544</v>
      </c>
      <c r="E53">
        <v>-38.858853959265474</v>
      </c>
      <c r="F53">
        <v>-50.868609598873277</v>
      </c>
      <c r="G53">
        <v>-62.210126254069884</v>
      </c>
      <c r="H53">
        <v>-72.915322855031874</v>
      </c>
      <c r="I53">
        <v>-125.39887512289172</v>
      </c>
      <c r="J53">
        <v>-161.1908456008031</v>
      </c>
      <c r="K53">
        <v>-185.33233182590135</v>
      </c>
      <c r="L53">
        <v>-209.76369756109631</v>
      </c>
      <c r="M53">
        <v>-215.53686765328032</v>
      </c>
      <c r="N53">
        <v>-212.31074237521074</v>
      </c>
      <c r="O53">
        <v>-197.39216473541939</v>
      </c>
      <c r="P53">
        <v>-176.52745148846148</v>
      </c>
      <c r="Q53">
        <v>-154.08389858424667</v>
      </c>
      <c r="R53">
        <v>-136.38654007051798</v>
      </c>
      <c r="S53">
        <v>-104.48114828194035</v>
      </c>
      <c r="T53">
        <v>13.475067185480041</v>
      </c>
      <c r="U53">
        <v>-1.2810610131033795</v>
      </c>
      <c r="V53">
        <v>-29.523919557773727</v>
      </c>
      <c r="W53">
        <v>-66.607078657600141</v>
      </c>
      <c r="X53">
        <v>-124.68202885263388</v>
      </c>
      <c r="Y53">
        <v>-193.46923970663738</v>
      </c>
      <c r="Z53">
        <v>-223.73694212427145</v>
      </c>
      <c r="AA53">
        <v>-229.06094215881649</v>
      </c>
      <c r="AB53">
        <v>-210.05747743182857</v>
      </c>
      <c r="AC53">
        <v>-179.11584602283119</v>
      </c>
      <c r="AD53">
        <v>-122.04026103165296</v>
      </c>
      <c r="AE53">
        <v>-92.081005896610534</v>
      </c>
      <c r="AF53">
        <v>13.471410695047453</v>
      </c>
      <c r="AG53">
        <v>-1.284428484527103</v>
      </c>
      <c r="AH53">
        <v>-29.526743713646219</v>
      </c>
      <c r="AI53">
        <v>-66.609212122863937</v>
      </c>
      <c r="AJ53">
        <v>-124.6831483604298</v>
      </c>
      <c r="AK53">
        <v>-193.56293139468787</v>
      </c>
      <c r="AL53">
        <v>-223.75741405810564</v>
      </c>
      <c r="AM53">
        <v>-229.49831526138152</v>
      </c>
      <c r="AN53">
        <v>-210.64521212924726</v>
      </c>
      <c r="AO53">
        <v>-179.60282499438927</v>
      </c>
      <c r="AP53">
        <v>-120.71561046322701</v>
      </c>
      <c r="AQ53">
        <v>-87.617728497201284</v>
      </c>
      <c r="AR53">
        <v>13.466781635834076</v>
      </c>
      <c r="AS53">
        <v>-1.2888601700657838</v>
      </c>
      <c r="AT53">
        <v>-29.530788510827648</v>
      </c>
      <c r="AU53">
        <v>-66.612727352038277</v>
      </c>
      <c r="AV53">
        <v>-124.68576610889602</v>
      </c>
      <c r="AW53">
        <v>-193.56525171743141</v>
      </c>
      <c r="AX53">
        <v>-223.76245864355374</v>
      </c>
      <c r="AY53">
        <v>-229.48834577314184</v>
      </c>
      <c r="AZ53">
        <v>-210.63756518667626</v>
      </c>
      <c r="BA53">
        <v>-179.65013113724723</v>
      </c>
      <c r="BB53">
        <v>-120.95083915366979</v>
      </c>
      <c r="BC53">
        <v>-88.021573048439365</v>
      </c>
      <c r="BD53">
        <v>479.02344639250708</v>
      </c>
      <c r="BE53">
        <v>479.02344639250708</v>
      </c>
      <c r="BF53">
        <v>479.02344639250708</v>
      </c>
      <c r="BG53">
        <v>479.02344639250708</v>
      </c>
      <c r="BH53">
        <v>368.84805372223047</v>
      </c>
      <c r="BI53">
        <v>368.84805372223047</v>
      </c>
      <c r="BJ53" t="s">
        <v>65</v>
      </c>
      <c r="BK53" t="s">
        <v>65</v>
      </c>
      <c r="BL53">
        <v>19.163425781533402</v>
      </c>
      <c r="BM53">
        <v>200</v>
      </c>
    </row>
    <row r="54" spans="1:65" x14ac:dyDescent="0.25">
      <c r="A54">
        <v>292</v>
      </c>
      <c r="B54">
        <v>-3.1674203677697217</v>
      </c>
      <c r="C54">
        <v>-12.984253766367415</v>
      </c>
      <c r="D54">
        <v>-22.620395029228426</v>
      </c>
      <c r="E54">
        <v>-31.751778501840285</v>
      </c>
      <c r="F54">
        <v>-40.400917210242014</v>
      </c>
      <c r="G54">
        <v>-48.589363647080773</v>
      </c>
      <c r="H54">
        <v>-56.337750178637386</v>
      </c>
      <c r="I54">
        <v>-94.635709574614722</v>
      </c>
      <c r="J54">
        <v>-121.03611972781827</v>
      </c>
      <c r="K54">
        <v>-139.03086701001044</v>
      </c>
      <c r="L54">
        <v>-157.20789685566999</v>
      </c>
      <c r="M54">
        <v>-160.78149446652787</v>
      </c>
      <c r="N54">
        <v>-156.73792897758523</v>
      </c>
      <c r="O54">
        <v>-140.2492916539837</v>
      </c>
      <c r="P54">
        <v>-115.16010131704223</v>
      </c>
      <c r="Q54">
        <v>-87.686268282108003</v>
      </c>
      <c r="R54">
        <v>-71.741206762077624</v>
      </c>
      <c r="S54">
        <v>-53.634981060347172</v>
      </c>
      <c r="T54">
        <v>-3.4325580480853297</v>
      </c>
      <c r="U54">
        <v>-13.933743799291326</v>
      </c>
      <c r="V54">
        <v>-34.037449662471865</v>
      </c>
      <c r="W54">
        <v>-60.437204981835109</v>
      </c>
      <c r="X54">
        <v>-101.7446715669073</v>
      </c>
      <c r="Y54">
        <v>-150.13787743426067</v>
      </c>
      <c r="Z54">
        <v>-170.45315353939282</v>
      </c>
      <c r="AA54">
        <v>-170.05461179769085</v>
      </c>
      <c r="AB54">
        <v>-151.08625597613604</v>
      </c>
      <c r="AC54">
        <v>-120.81227891640226</v>
      </c>
      <c r="AD54">
        <v>-63.411385827957247</v>
      </c>
      <c r="AE54">
        <v>-36.202637316447777</v>
      </c>
      <c r="AF54">
        <v>-3.4236706042497373</v>
      </c>
      <c r="AG54">
        <v>-13.925488187211885</v>
      </c>
      <c r="AH54">
        <v>-34.030392402934069</v>
      </c>
      <c r="AI54">
        <v>-60.431696077085789</v>
      </c>
      <c r="AJ54">
        <v>-101.74151339053024</v>
      </c>
      <c r="AK54">
        <v>-150.20499716585391</v>
      </c>
      <c r="AL54">
        <v>-170.46123174653121</v>
      </c>
      <c r="AM54">
        <v>-170.35138525746598</v>
      </c>
      <c r="AN54">
        <v>-151.42285526256214</v>
      </c>
      <c r="AO54">
        <v>-120.84864323804268</v>
      </c>
      <c r="AP54">
        <v>-60.91441338039558</v>
      </c>
      <c r="AQ54">
        <v>-30.136899583845938</v>
      </c>
      <c r="AR54">
        <v>-3.4235928538359217</v>
      </c>
      <c r="AS54">
        <v>-13.92544873170351</v>
      </c>
      <c r="AT54">
        <v>-34.030422175989891</v>
      </c>
      <c r="AU54">
        <v>-60.43180727760847</v>
      </c>
      <c r="AV54">
        <v>-101.74172314449427</v>
      </c>
      <c r="AW54">
        <v>-150.20770164670716</v>
      </c>
      <c r="AX54">
        <v>-170.46698749839629</v>
      </c>
      <c r="AY54">
        <v>-170.34883160624008</v>
      </c>
      <c r="AZ54">
        <v>-151.42902997482975</v>
      </c>
      <c r="BA54">
        <v>-120.91158059660889</v>
      </c>
      <c r="BB54">
        <v>-61.161006571385926</v>
      </c>
      <c r="BC54">
        <v>-30.599456481038985</v>
      </c>
      <c r="BD54">
        <v>750.57511601154397</v>
      </c>
      <c r="BE54">
        <v>750.57511601154397</v>
      </c>
      <c r="BF54">
        <v>750.57511601154397</v>
      </c>
      <c r="BG54">
        <v>750.57511601154397</v>
      </c>
      <c r="BH54">
        <v>577.94283932888879</v>
      </c>
      <c r="BI54">
        <v>577.94283932888879</v>
      </c>
      <c r="BJ54" t="s">
        <v>65</v>
      </c>
      <c r="BK54" t="s">
        <v>65</v>
      </c>
      <c r="BL54">
        <v>24.468972208775845</v>
      </c>
      <c r="BM54">
        <v>200</v>
      </c>
    </row>
    <row r="55" spans="1:65" x14ac:dyDescent="0.25">
      <c r="A55">
        <v>293</v>
      </c>
      <c r="B55">
        <v>-42.517768574365029</v>
      </c>
      <c r="C55">
        <v>-46.838025890556665</v>
      </c>
      <c r="D55">
        <v>-51.104191989169571</v>
      </c>
      <c r="E55">
        <v>-55.171328785500812</v>
      </c>
      <c r="F55">
        <v>-59.04673197705462</v>
      </c>
      <c r="G55">
        <v>-62.737438335265168</v>
      </c>
      <c r="H55">
        <v>-66.250235135232529</v>
      </c>
      <c r="I55">
        <v>-83.941781842349172</v>
      </c>
      <c r="J55">
        <v>-96.528695714512423</v>
      </c>
      <c r="K55">
        <v>-105.29749382664266</v>
      </c>
      <c r="L55">
        <v>-114.18530390574048</v>
      </c>
      <c r="M55">
        <v>-115.3136286633022</v>
      </c>
      <c r="N55">
        <v>-111.86896607132829</v>
      </c>
      <c r="O55">
        <v>-98.952747592425737</v>
      </c>
      <c r="P55">
        <v>-78.311563901408903</v>
      </c>
      <c r="Q55">
        <v>-56.697695022543819</v>
      </c>
      <c r="R55">
        <v>-48.697825129350583</v>
      </c>
      <c r="S55">
        <v>-49.846886006517167</v>
      </c>
      <c r="T55">
        <v>-35.473312166584904</v>
      </c>
      <c r="U55">
        <v>-41.096260390232899</v>
      </c>
      <c r="V55">
        <v>-51.773463551661941</v>
      </c>
      <c r="W55">
        <v>-65.58772727530166</v>
      </c>
      <c r="X55">
        <v>-86.551054100717153</v>
      </c>
      <c r="Y55">
        <v>-109.09262098843415</v>
      </c>
      <c r="Z55">
        <v>-116.36345921443893</v>
      </c>
      <c r="AA55">
        <v>-110.64439154975545</v>
      </c>
      <c r="AB55">
        <v>-97.952178965893495</v>
      </c>
      <c r="AC55">
        <v>-81.58819847433503</v>
      </c>
      <c r="AD55">
        <v>-57.358032964685698</v>
      </c>
      <c r="AE55">
        <v>-47.592458202242241</v>
      </c>
      <c r="AF55">
        <v>-35.47443488625651</v>
      </c>
      <c r="AG55">
        <v>-41.097296589428304</v>
      </c>
      <c r="AH55">
        <v>-51.774337031534266</v>
      </c>
      <c r="AI55">
        <v>-65.588393719727165</v>
      </c>
      <c r="AJ55">
        <v>-86.551416013036061</v>
      </c>
      <c r="AK55">
        <v>-109.12805790996134</v>
      </c>
      <c r="AL55">
        <v>-116.34574761748947</v>
      </c>
      <c r="AM55">
        <v>-110.7925518782564</v>
      </c>
      <c r="AN55">
        <v>-98.12368512019772</v>
      </c>
      <c r="AO55">
        <v>-81.657378077789616</v>
      </c>
      <c r="AP55">
        <v>-56.737609127042873</v>
      </c>
      <c r="AQ55">
        <v>-46.157161580282285</v>
      </c>
      <c r="AR55">
        <v>-35.472771861173797</v>
      </c>
      <c r="AS55">
        <v>-41.095762146504541</v>
      </c>
      <c r="AT55">
        <v>-51.77304422063628</v>
      </c>
      <c r="AU55">
        <v>-65.587407906653709</v>
      </c>
      <c r="AV55">
        <v>-86.550880466298921</v>
      </c>
      <c r="AW55">
        <v>-109.13408181542576</v>
      </c>
      <c r="AX55">
        <v>-116.35495516657112</v>
      </c>
      <c r="AY55">
        <v>-110.79805743010562</v>
      </c>
      <c r="AZ55">
        <v>-98.1338929710911</v>
      </c>
      <c r="BA55">
        <v>-81.69499030084036</v>
      </c>
      <c r="BB55">
        <v>-56.847179584289812</v>
      </c>
      <c r="BC55">
        <v>-46.302038956565205</v>
      </c>
      <c r="BD55">
        <v>828.66352325422611</v>
      </c>
      <c r="BE55">
        <v>828.66352325422611</v>
      </c>
      <c r="BF55">
        <v>828.66352325422611</v>
      </c>
      <c r="BG55">
        <v>828.66352325422611</v>
      </c>
      <c r="BH55">
        <v>638.0709129057542</v>
      </c>
      <c r="BI55">
        <v>638.0709129057542</v>
      </c>
      <c r="BJ55" t="s">
        <v>65</v>
      </c>
      <c r="BK55" t="s">
        <v>65</v>
      </c>
      <c r="BL55">
        <v>25.133801124775296</v>
      </c>
      <c r="BM55">
        <v>200</v>
      </c>
    </row>
    <row r="56" spans="1:65" x14ac:dyDescent="0.25">
      <c r="A56">
        <v>294</v>
      </c>
      <c r="B56">
        <v>-46.523193164350815</v>
      </c>
      <c r="C56">
        <v>-50.956086121127441</v>
      </c>
      <c r="D56">
        <v>-55.387086036625604</v>
      </c>
      <c r="E56">
        <v>-59.664197413164189</v>
      </c>
      <c r="F56">
        <v>-63.790901454894644</v>
      </c>
      <c r="G56">
        <v>-67.770634228237824</v>
      </c>
      <c r="H56">
        <v>-71.606785750344883</v>
      </c>
      <c r="I56">
        <v>-91.792347138379554</v>
      </c>
      <c r="J56">
        <v>-107.41474534946977</v>
      </c>
      <c r="K56">
        <v>-119.40408468465301</v>
      </c>
      <c r="L56">
        <v>-134.31041754304135</v>
      </c>
      <c r="M56">
        <v>-140.10836531857436</v>
      </c>
      <c r="N56">
        <v>-139.7139676060051</v>
      </c>
      <c r="O56">
        <v>-128.76108925470018</v>
      </c>
      <c r="P56">
        <v>-105.40539782082185</v>
      </c>
      <c r="Q56">
        <v>-77.534280487214843</v>
      </c>
      <c r="R56">
        <v>-66.919556029755157</v>
      </c>
      <c r="S56">
        <v>-70.314639389844331</v>
      </c>
      <c r="T56">
        <v>-29.06826583426836</v>
      </c>
      <c r="U56">
        <v>-35.514028897533429</v>
      </c>
      <c r="V56">
        <v>-47.835702314058814</v>
      </c>
      <c r="W56">
        <v>-63.976662224813353</v>
      </c>
      <c r="X56">
        <v>-89.128914632075478</v>
      </c>
      <c r="Y56">
        <v>-118.38359434915672</v>
      </c>
      <c r="Z56">
        <v>-130.69246452339911</v>
      </c>
      <c r="AA56">
        <v>-131.28248388379302</v>
      </c>
      <c r="AB56">
        <v>-121.62614991098951</v>
      </c>
      <c r="AC56">
        <v>-106.55804252624417</v>
      </c>
      <c r="AD56">
        <v>-78.838875257759213</v>
      </c>
      <c r="AE56">
        <v>-64.501305405039872</v>
      </c>
      <c r="AF56">
        <v>-29.067110811833857</v>
      </c>
      <c r="AG56">
        <v>-35.513007597130638</v>
      </c>
      <c r="AH56">
        <v>-47.834929137011429</v>
      </c>
      <c r="AI56">
        <v>-63.97619669273675</v>
      </c>
      <c r="AJ56">
        <v>-89.128875771923504</v>
      </c>
      <c r="AK56">
        <v>-118.42756992861702</v>
      </c>
      <c r="AL56">
        <v>-130.68551888129755</v>
      </c>
      <c r="AM56">
        <v>-131.50647874519271</v>
      </c>
      <c r="AN56">
        <v>-121.95463348887627</v>
      </c>
      <c r="AO56">
        <v>-106.90026369766345</v>
      </c>
      <c r="AP56">
        <v>-78.483940618370411</v>
      </c>
      <c r="AQ56">
        <v>-62.871814116543248</v>
      </c>
      <c r="AR56">
        <v>-29.075055855890888</v>
      </c>
      <c r="AS56">
        <v>-35.520341376364051</v>
      </c>
      <c r="AT56">
        <v>-47.841107764864113</v>
      </c>
      <c r="AU56">
        <v>-63.980892618800794</v>
      </c>
      <c r="AV56">
        <v>-89.131351083821215</v>
      </c>
      <c r="AW56">
        <v>-118.43271081992114</v>
      </c>
      <c r="AX56">
        <v>-130.69228770772213</v>
      </c>
      <c r="AY56">
        <v>-131.50490740913412</v>
      </c>
      <c r="AZ56">
        <v>-121.95223128507969</v>
      </c>
      <c r="BA56">
        <v>-106.92308920260362</v>
      </c>
      <c r="BB56">
        <v>-78.600479462325936</v>
      </c>
      <c r="BC56">
        <v>-63.048502400744262</v>
      </c>
      <c r="BD56">
        <v>738.8518130058651</v>
      </c>
      <c r="BE56">
        <v>738.8518130058651</v>
      </c>
      <c r="BF56">
        <v>738.8518130058651</v>
      </c>
      <c r="BG56">
        <v>738.8518130058651</v>
      </c>
      <c r="BH56">
        <v>568.91589601451619</v>
      </c>
      <c r="BI56">
        <v>568.91589601451619</v>
      </c>
      <c r="BJ56" t="s">
        <v>65</v>
      </c>
      <c r="BK56" t="s">
        <v>65</v>
      </c>
      <c r="BL56">
        <v>25.29523207597283</v>
      </c>
      <c r="BM56">
        <v>200</v>
      </c>
    </row>
    <row r="57" spans="1:65" x14ac:dyDescent="0.25">
      <c r="A57">
        <v>295</v>
      </c>
      <c r="B57">
        <v>-48.945564418556089</v>
      </c>
      <c r="C57">
        <v>-48.634383700770428</v>
      </c>
      <c r="D57">
        <v>-48.418615104825619</v>
      </c>
      <c r="E57">
        <v>-48.302340283754297</v>
      </c>
      <c r="F57">
        <v>-48.277489127173595</v>
      </c>
      <c r="G57">
        <v>-48.336445122096613</v>
      </c>
      <c r="H57">
        <v>-48.47202331813731</v>
      </c>
      <c r="I57">
        <v>-50.541474436830505</v>
      </c>
      <c r="J57">
        <v>-53.945650582015936</v>
      </c>
      <c r="K57">
        <v>-57.848725079773097</v>
      </c>
      <c r="L57">
        <v>-65.19299872072115</v>
      </c>
      <c r="M57">
        <v>-70.328945994972486</v>
      </c>
      <c r="N57">
        <v>-72.732587984957533</v>
      </c>
      <c r="O57">
        <v>-70.784490033869304</v>
      </c>
      <c r="P57">
        <v>-59.850112404754711</v>
      </c>
      <c r="Q57">
        <v>-44.141390154406878</v>
      </c>
      <c r="R57">
        <v>-39.751346808847011</v>
      </c>
      <c r="S57">
        <v>-49.893972149585437</v>
      </c>
      <c r="T57">
        <v>-55.072127499547349</v>
      </c>
      <c r="U57">
        <v>-54.51573191009161</v>
      </c>
      <c r="V57">
        <v>-53.506336239553043</v>
      </c>
      <c r="W57">
        <v>-52.310380372077788</v>
      </c>
      <c r="X57">
        <v>-50.833657180209201</v>
      </c>
      <c r="Y57">
        <v>-50.285028443755976</v>
      </c>
      <c r="Z57">
        <v>-51.17054333446076</v>
      </c>
      <c r="AA57">
        <v>-53.301792125074606</v>
      </c>
      <c r="AB57">
        <v>-54.242130967218081</v>
      </c>
      <c r="AC57">
        <v>-53.586952669286632</v>
      </c>
      <c r="AD57">
        <v>-49.717416097932734</v>
      </c>
      <c r="AE57">
        <v>-50.045189807767649</v>
      </c>
      <c r="AF57">
        <v>-55.070933138968925</v>
      </c>
      <c r="AG57">
        <v>-54.514673571371617</v>
      </c>
      <c r="AH57">
        <v>-53.505531067000383</v>
      </c>
      <c r="AI57">
        <v>-52.30989093656661</v>
      </c>
      <c r="AJ57">
        <v>-50.833611455229253</v>
      </c>
      <c r="AK57">
        <v>-50.28960301785505</v>
      </c>
      <c r="AL57">
        <v>-51.149635508643506</v>
      </c>
      <c r="AM57">
        <v>-53.388267458349716</v>
      </c>
      <c r="AN57">
        <v>-54.442472783153804</v>
      </c>
      <c r="AO57">
        <v>-53.957276532812969</v>
      </c>
      <c r="AP57">
        <v>-50.392689615265596</v>
      </c>
      <c r="AQ57">
        <v>-51.391540101097668</v>
      </c>
      <c r="AR57">
        <v>-55.069479521766411</v>
      </c>
      <c r="AS57">
        <v>-54.513339425495616</v>
      </c>
      <c r="AT57">
        <v>-53.504423932569658</v>
      </c>
      <c r="AU57">
        <v>-52.309078031735552</v>
      </c>
      <c r="AV57">
        <v>-50.833247679921143</v>
      </c>
      <c r="AW57">
        <v>-50.296362303627291</v>
      </c>
      <c r="AX57">
        <v>-51.157171754558256</v>
      </c>
      <c r="AY57">
        <v>-53.388990461778405</v>
      </c>
      <c r="AZ57">
        <v>-54.434625392094958</v>
      </c>
      <c r="BA57">
        <v>-53.947541374200142</v>
      </c>
      <c r="BB57">
        <v>-50.403999494101072</v>
      </c>
      <c r="BC57">
        <v>-51.342680126586288</v>
      </c>
      <c r="BD57">
        <v>843.06522200135953</v>
      </c>
      <c r="BE57">
        <v>843.06522200135953</v>
      </c>
      <c r="BF57">
        <v>843.06522200135953</v>
      </c>
      <c r="BG57">
        <v>843.06522200135953</v>
      </c>
      <c r="BH57">
        <v>649.16022094104687</v>
      </c>
      <c r="BI57">
        <v>649.16022094104687</v>
      </c>
      <c r="BJ57" t="s">
        <v>65</v>
      </c>
      <c r="BK57" t="s">
        <v>65</v>
      </c>
      <c r="BL57">
        <v>27.507076046109159</v>
      </c>
      <c r="BM57">
        <v>200</v>
      </c>
    </row>
    <row r="58" spans="1:65" x14ac:dyDescent="0.25">
      <c r="A58">
        <v>296</v>
      </c>
      <c r="B58">
        <v>-45.345235070590462</v>
      </c>
      <c r="C58">
        <v>-46.021180335850048</v>
      </c>
      <c r="D58">
        <v>-46.731615159805315</v>
      </c>
      <c r="E58">
        <v>-47.450851092862564</v>
      </c>
      <c r="F58">
        <v>-48.176461493464402</v>
      </c>
      <c r="G58">
        <v>-48.906183989537169</v>
      </c>
      <c r="H58">
        <v>-49.637911931417271</v>
      </c>
      <c r="I58">
        <v>-53.970068423564932</v>
      </c>
      <c r="J58">
        <v>-57.953032594479438</v>
      </c>
      <c r="K58">
        <v>-61.424994315185252</v>
      </c>
      <c r="L58">
        <v>-66.448331161623642</v>
      </c>
      <c r="M58">
        <v>-68.868457707954363</v>
      </c>
      <c r="N58">
        <v>-69.038954012116619</v>
      </c>
      <c r="O58">
        <v>-64.781656575876937</v>
      </c>
      <c r="P58">
        <v>-53.830520884687388</v>
      </c>
      <c r="Q58">
        <v>-38.435895748692438</v>
      </c>
      <c r="R58">
        <v>-30.84695025111106</v>
      </c>
      <c r="S58">
        <v>-28.599975378143863</v>
      </c>
      <c r="T58">
        <v>-45.076636443640226</v>
      </c>
      <c r="U58">
        <v>-46.188359046894639</v>
      </c>
      <c r="V58">
        <v>-48.254327236229507</v>
      </c>
      <c r="W58">
        <v>-50.822835039857281</v>
      </c>
      <c r="X58">
        <v>-54.403054168553105</v>
      </c>
      <c r="Y58">
        <v>-57.377622986579631</v>
      </c>
      <c r="Z58">
        <v>-57.412273838404786</v>
      </c>
      <c r="AA58">
        <v>-54.477917815863727</v>
      </c>
      <c r="AB58">
        <v>-51.352370508819938</v>
      </c>
      <c r="AC58">
        <v>-47.693685304200095</v>
      </c>
      <c r="AD58">
        <v>-35.529400100670003</v>
      </c>
      <c r="AE58">
        <v>-20.974962360738107</v>
      </c>
      <c r="AF58">
        <v>-45.0753518805274</v>
      </c>
      <c r="AG58">
        <v>-46.187207588499064</v>
      </c>
      <c r="AH58">
        <v>-48.253424186576602</v>
      </c>
      <c r="AI58">
        <v>-50.82224342273522</v>
      </c>
      <c r="AJ58">
        <v>-54.402905576872477</v>
      </c>
      <c r="AK58">
        <v>-57.386847002535575</v>
      </c>
      <c r="AL58">
        <v>-57.389483756799116</v>
      </c>
      <c r="AM58">
        <v>-54.539409380423393</v>
      </c>
      <c r="AN58">
        <v>-51.471649530387964</v>
      </c>
      <c r="AO58">
        <v>-47.893473967339474</v>
      </c>
      <c r="AP58">
        <v>-35.335632867711034</v>
      </c>
      <c r="AQ58">
        <v>-18.827268463231238</v>
      </c>
      <c r="AR58">
        <v>-45.074680563504735</v>
      </c>
      <c r="AS58">
        <v>-46.186560039916181</v>
      </c>
      <c r="AT58">
        <v>-48.252824672459226</v>
      </c>
      <c r="AU58">
        <v>-50.821712929040658</v>
      </c>
      <c r="AV58">
        <v>-54.402501570022871</v>
      </c>
      <c r="AW58">
        <v>-57.392918129395113</v>
      </c>
      <c r="AX58">
        <v>-57.397313768959044</v>
      </c>
      <c r="AY58">
        <v>-54.544125737810248</v>
      </c>
      <c r="AZ58">
        <v>-51.473373471372511</v>
      </c>
      <c r="BA58">
        <v>-47.898604046389821</v>
      </c>
      <c r="BB58">
        <v>-35.390794769771873</v>
      </c>
      <c r="BC58">
        <v>-19.00373038165759</v>
      </c>
      <c r="BD58">
        <v>902.6058660269241</v>
      </c>
      <c r="BE58">
        <v>902.6058660269241</v>
      </c>
      <c r="BF58">
        <v>902.6058660269241</v>
      </c>
      <c r="BG58">
        <v>902.6058660269241</v>
      </c>
      <c r="BH58">
        <v>695.00651684073159</v>
      </c>
      <c r="BI58">
        <v>695.00651684073159</v>
      </c>
      <c r="BJ58" t="s">
        <v>65</v>
      </c>
      <c r="BK58" t="s">
        <v>65</v>
      </c>
      <c r="BL58">
        <v>28.82256940771072</v>
      </c>
      <c r="BM58">
        <v>200</v>
      </c>
    </row>
    <row r="59" spans="1:65" x14ac:dyDescent="0.25">
      <c r="A59">
        <v>297</v>
      </c>
      <c r="B59">
        <v>-48.216699897968631</v>
      </c>
      <c r="C59">
        <v>-47.227015426272587</v>
      </c>
      <c r="D59">
        <v>-46.260198475803207</v>
      </c>
      <c r="E59">
        <v>-45.34745605903494</v>
      </c>
      <c r="F59">
        <v>-44.485073824964275</v>
      </c>
      <c r="G59">
        <v>-43.669544096446927</v>
      </c>
      <c r="H59">
        <v>-42.897555783129178</v>
      </c>
      <c r="I59">
        <v>-39.017009012847424</v>
      </c>
      <c r="J59">
        <v>-36.151220614975763</v>
      </c>
      <c r="K59">
        <v>-33.769922867829955</v>
      </c>
      <c r="L59">
        <v>-29.669284016360791</v>
      </c>
      <c r="M59">
        <v>-25.674207937388534</v>
      </c>
      <c r="N59">
        <v>-21.478276572849257</v>
      </c>
      <c r="O59">
        <v>-12.793230276039596</v>
      </c>
      <c r="P59">
        <v>-1.5414474167733254</v>
      </c>
      <c r="Q59">
        <v>7.6275612892211244</v>
      </c>
      <c r="R59">
        <v>7.0829927417152829</v>
      </c>
      <c r="S59">
        <v>-5.7622774092586093</v>
      </c>
      <c r="T59">
        <v>-44.053084450233825</v>
      </c>
      <c r="U59">
        <v>-43.589907049571067</v>
      </c>
      <c r="V59">
        <v>-42.384947573634939</v>
      </c>
      <c r="W59">
        <v>-40.055737343017633</v>
      </c>
      <c r="X59">
        <v>-34.088265722071256</v>
      </c>
      <c r="Y59">
        <v>-20.325289988459005</v>
      </c>
      <c r="Z59">
        <v>-7.3065055073420755</v>
      </c>
      <c r="AA59">
        <v>10.436686746228066</v>
      </c>
      <c r="AB59">
        <v>17.551289237662317</v>
      </c>
      <c r="AC59">
        <v>17.481321360735201</v>
      </c>
      <c r="AD59">
        <v>10.98096107865612</v>
      </c>
      <c r="AE59">
        <v>20.412845666009925</v>
      </c>
      <c r="AF59">
        <v>-44.061455946812764</v>
      </c>
      <c r="AG59">
        <v>-43.59751936352886</v>
      </c>
      <c r="AH59">
        <v>-42.391013340911321</v>
      </c>
      <c r="AI59">
        <v>-40.059557484494952</v>
      </c>
      <c r="AJ59">
        <v>-34.087927817176009</v>
      </c>
      <c r="AK59">
        <v>-20.305176618443006</v>
      </c>
      <c r="AL59">
        <v>-7.2503781100944495</v>
      </c>
      <c r="AM59">
        <v>10.594686551987712</v>
      </c>
      <c r="AN59">
        <v>17.826816059557036</v>
      </c>
      <c r="AO59">
        <v>17.79612940294842</v>
      </c>
      <c r="AP59">
        <v>11.060280753399098</v>
      </c>
      <c r="AQ59">
        <v>22.26363254254904</v>
      </c>
      <c r="AR59">
        <v>-44.053208541084061</v>
      </c>
      <c r="AS59">
        <v>-43.590798796579868</v>
      </c>
      <c r="AT59">
        <v>-42.387156513208204</v>
      </c>
      <c r="AU59">
        <v>-40.059322519852977</v>
      </c>
      <c r="AV59">
        <v>-34.092931043079659</v>
      </c>
      <c r="AW59">
        <v>-20.322237817069418</v>
      </c>
      <c r="AX59">
        <v>-7.2712735280806848</v>
      </c>
      <c r="AY59">
        <v>10.567264053707239</v>
      </c>
      <c r="AZ59">
        <v>17.794212069714295</v>
      </c>
      <c r="BA59">
        <v>17.772043399390814</v>
      </c>
      <c r="BB59">
        <v>11.066795245666533</v>
      </c>
      <c r="BC59">
        <v>22.146031844034603</v>
      </c>
      <c r="BD59">
        <v>983.94260334813805</v>
      </c>
      <c r="BE59">
        <v>983.94260334813805</v>
      </c>
      <c r="BF59">
        <v>983.94260334813805</v>
      </c>
      <c r="BG59">
        <v>983.94260334813805</v>
      </c>
      <c r="BH59">
        <v>757.63580457806631</v>
      </c>
      <c r="BI59">
        <v>757.63580457806631</v>
      </c>
      <c r="BJ59" t="s">
        <v>65</v>
      </c>
      <c r="BK59" t="s">
        <v>65</v>
      </c>
      <c r="BL59">
        <v>29.813248472978778</v>
      </c>
      <c r="BM59">
        <v>200</v>
      </c>
    </row>
    <row r="60" spans="1:65" x14ac:dyDescent="0.25">
      <c r="A60">
        <v>298</v>
      </c>
      <c r="B60">
        <v>-40.040492746179282</v>
      </c>
      <c r="C60">
        <v>-38.822895625809373</v>
      </c>
      <c r="D60">
        <v>-37.66781822949622</v>
      </c>
      <c r="E60">
        <v>-36.612300117522324</v>
      </c>
      <c r="F60">
        <v>-35.649902396889672</v>
      </c>
      <c r="G60">
        <v>-34.774526764626835</v>
      </c>
      <c r="H60">
        <v>-33.980399342373524</v>
      </c>
      <c r="I60">
        <v>-30.635639680929998</v>
      </c>
      <c r="J60">
        <v>-29.134320835630806</v>
      </c>
      <c r="K60">
        <v>-28.65461321505239</v>
      </c>
      <c r="L60">
        <v>-29.112281057731906</v>
      </c>
      <c r="M60">
        <v>-29.843946355183615</v>
      </c>
      <c r="N60">
        <v>-30.024819864676243</v>
      </c>
      <c r="O60">
        <v>-28.439998079119665</v>
      </c>
      <c r="P60">
        <v>-24.251621830175402</v>
      </c>
      <c r="Q60">
        <v>-22.190943978015394</v>
      </c>
      <c r="R60">
        <v>-28.241333539032674</v>
      </c>
      <c r="S60">
        <v>-51.91733006224171</v>
      </c>
      <c r="T60">
        <v>-34.095964826072048</v>
      </c>
      <c r="U60">
        <v>-33.411865005818292</v>
      </c>
      <c r="V60">
        <v>-31.92809940115178</v>
      </c>
      <c r="W60">
        <v>-29.574233017783115</v>
      </c>
      <c r="X60">
        <v>-24.650251625899372</v>
      </c>
      <c r="Y60">
        <v>-15.427111660681822</v>
      </c>
      <c r="Z60">
        <v>-8.0679068725306866</v>
      </c>
      <c r="AA60">
        <v>-0.34282618304473655</v>
      </c>
      <c r="AB60">
        <v>8.6815652182159475E-2</v>
      </c>
      <c r="AC60">
        <v>-5.7373869316691</v>
      </c>
      <c r="AD60">
        <v>-25.464875590609921</v>
      </c>
      <c r="AE60">
        <v>-31.786559630940584</v>
      </c>
      <c r="AF60">
        <v>-34.094960311246076</v>
      </c>
      <c r="AG60">
        <v>-33.41120929444871</v>
      </c>
      <c r="AH60">
        <v>-31.928090091605036</v>
      </c>
      <c r="AI60">
        <v>-29.575022615916449</v>
      </c>
      <c r="AJ60">
        <v>-24.652137172072806</v>
      </c>
      <c r="AK60">
        <v>-15.421160497189854</v>
      </c>
      <c r="AL60">
        <v>-8.0422519683677471</v>
      </c>
      <c r="AM60">
        <v>-0.28419920418035205</v>
      </c>
      <c r="AN60">
        <v>0.14780892612135943</v>
      </c>
      <c r="AO60">
        <v>-5.8491269877591208</v>
      </c>
      <c r="AP60">
        <v>-26.999173688490931</v>
      </c>
      <c r="AQ60">
        <v>-34.542884460459291</v>
      </c>
      <c r="AR60">
        <v>-34.091430857712616</v>
      </c>
      <c r="AS60">
        <v>-33.40860547912591</v>
      </c>
      <c r="AT60">
        <v>-31.927209832866289</v>
      </c>
      <c r="AU60">
        <v>-29.576292206698675</v>
      </c>
      <c r="AV60">
        <v>-24.65641997784644</v>
      </c>
      <c r="AW60">
        <v>-15.433010059103871</v>
      </c>
      <c r="AX60">
        <v>-8.0556907467597281</v>
      </c>
      <c r="AY60">
        <v>-0.29809015635429148</v>
      </c>
      <c r="AZ60">
        <v>0.13773785874297839</v>
      </c>
      <c r="BA60">
        <v>-5.840705799275911</v>
      </c>
      <c r="BB60">
        <v>-26.923121150801006</v>
      </c>
      <c r="BC60">
        <v>-34.380131814419762</v>
      </c>
      <c r="BD60">
        <v>907.21272847157445</v>
      </c>
      <c r="BE60">
        <v>907.21272847157445</v>
      </c>
      <c r="BF60">
        <v>907.21272847157445</v>
      </c>
      <c r="BG60">
        <v>907.21272847157445</v>
      </c>
      <c r="BH60">
        <v>698.55380092311236</v>
      </c>
      <c r="BI60">
        <v>698.55380092311236</v>
      </c>
      <c r="BJ60" t="s">
        <v>65</v>
      </c>
      <c r="BK60" t="s">
        <v>65</v>
      </c>
      <c r="BL60">
        <v>29.655212931716761</v>
      </c>
      <c r="BM60">
        <v>200</v>
      </c>
    </row>
    <row r="61" spans="1:65" x14ac:dyDescent="0.25">
      <c r="A61">
        <v>299</v>
      </c>
      <c r="B61">
        <v>2.539370273535249</v>
      </c>
      <c r="C61">
        <v>-2.9158127465150203</v>
      </c>
      <c r="D61">
        <v>-8.3417150381003005</v>
      </c>
      <c r="E61">
        <v>-13.55454061737621</v>
      </c>
      <c r="F61">
        <v>-18.562081733997786</v>
      </c>
      <c r="G61">
        <v>-23.371843459064902</v>
      </c>
      <c r="H61">
        <v>-27.991054604374622</v>
      </c>
      <c r="I61">
        <v>-52.07732306866518</v>
      </c>
      <c r="J61">
        <v>-70.529464454675974</v>
      </c>
      <c r="K61">
        <v>-84.924688969376518</v>
      </c>
      <c r="L61">
        <v>-104.24009581147214</v>
      </c>
      <c r="M61">
        <v>-114.77640336100572</v>
      </c>
      <c r="N61">
        <v>-119.74740487701644</v>
      </c>
      <c r="O61">
        <v>-120.75696627981397</v>
      </c>
      <c r="P61">
        <v>-114.49084495994236</v>
      </c>
      <c r="Q61">
        <v>-104.60186832112133</v>
      </c>
      <c r="R61">
        <v>-100.19193135566074</v>
      </c>
      <c r="S61">
        <v>-100.21340928455281</v>
      </c>
      <c r="T61">
        <v>3.5550828242620485</v>
      </c>
      <c r="U61">
        <v>-1.8321852168011465</v>
      </c>
      <c r="V61">
        <v>-12.175473926732058</v>
      </c>
      <c r="W61">
        <v>-25.841522767610439</v>
      </c>
      <c r="X61">
        <v>-47.566874859113831</v>
      </c>
      <c r="Y61">
        <v>-74.427285469591467</v>
      </c>
      <c r="Z61">
        <v>-88.204415721630625</v>
      </c>
      <c r="AA61">
        <v>-97.138176570208785</v>
      </c>
      <c r="AB61">
        <v>-97.32807211586352</v>
      </c>
      <c r="AC61">
        <v>-94.373775157282211</v>
      </c>
      <c r="AD61">
        <v>-80.981403143118712</v>
      </c>
      <c r="AE61">
        <v>-64.432681192243265</v>
      </c>
      <c r="AF61">
        <v>3.5547068868047731</v>
      </c>
      <c r="AG61">
        <v>-1.8325630252213205</v>
      </c>
      <c r="AH61">
        <v>-12.175850518374165</v>
      </c>
      <c r="AI61">
        <v>-25.841886584378955</v>
      </c>
      <c r="AJ61">
        <v>-47.567184444722159</v>
      </c>
      <c r="AK61">
        <v>-74.465036053043178</v>
      </c>
      <c r="AL61">
        <v>-88.219089932483101</v>
      </c>
      <c r="AM61">
        <v>-97.362956491460594</v>
      </c>
      <c r="AN61">
        <v>-97.735245123021087</v>
      </c>
      <c r="AO61">
        <v>-95.036063742840085</v>
      </c>
      <c r="AP61">
        <v>-81.6455639209493</v>
      </c>
      <c r="AQ61">
        <v>-63.414141260542124</v>
      </c>
      <c r="AR61">
        <v>3.5541391837632523</v>
      </c>
      <c r="AS61">
        <v>-1.8329706881969194</v>
      </c>
      <c r="AT61">
        <v>-12.175967583211712</v>
      </c>
      <c r="AU61">
        <v>-25.841658673912068</v>
      </c>
      <c r="AV61">
        <v>-47.566528112552156</v>
      </c>
      <c r="AW61">
        <v>-74.464423121209762</v>
      </c>
      <c r="AX61">
        <v>-88.219308304811477</v>
      </c>
      <c r="AY61">
        <v>-97.352962487076596</v>
      </c>
      <c r="AZ61">
        <v>-97.714820460126575</v>
      </c>
      <c r="BA61">
        <v>-95.018111791245687</v>
      </c>
      <c r="BB61">
        <v>-81.694508196785833</v>
      </c>
      <c r="BC61">
        <v>-63.552840859873037</v>
      </c>
      <c r="BD61">
        <v>635.64714568558202</v>
      </c>
      <c r="BE61">
        <v>635.64714568558202</v>
      </c>
      <c r="BF61">
        <v>635.64714568558202</v>
      </c>
      <c r="BG61">
        <v>635.64714568558202</v>
      </c>
      <c r="BH61">
        <v>489.44830217789826</v>
      </c>
      <c r="BI61">
        <v>489.44830217789826</v>
      </c>
      <c r="BJ61" t="s">
        <v>65</v>
      </c>
      <c r="BK61" t="s">
        <v>65</v>
      </c>
      <c r="BL61">
        <v>24.317421943913171</v>
      </c>
      <c r="BM61">
        <v>200</v>
      </c>
    </row>
    <row r="62" spans="1:65" x14ac:dyDescent="0.25">
      <c r="A62">
        <v>300</v>
      </c>
      <c r="B62">
        <v>-25.082775254538571</v>
      </c>
      <c r="C62">
        <v>-24.835863821544084</v>
      </c>
      <c r="D62">
        <v>-24.698955513234864</v>
      </c>
      <c r="E62">
        <v>-24.672867345965077</v>
      </c>
      <c r="F62">
        <v>-24.748338761354656</v>
      </c>
      <c r="G62">
        <v>-24.916641093022246</v>
      </c>
      <c r="H62">
        <v>-25.169551425859375</v>
      </c>
      <c r="I62">
        <v>-28.060971258423855</v>
      </c>
      <c r="J62">
        <v>-32.340958916138653</v>
      </c>
      <c r="K62">
        <v>-37.12741727491094</v>
      </c>
      <c r="L62">
        <v>-46.022078540414597</v>
      </c>
      <c r="M62">
        <v>-52.345852957493761</v>
      </c>
      <c r="N62">
        <v>-55.656163387373013</v>
      </c>
      <c r="O62">
        <v>-55.287895903552226</v>
      </c>
      <c r="P62">
        <v>-47.893158151326723</v>
      </c>
      <c r="Q62">
        <v>-43.212697780783472</v>
      </c>
      <c r="R62">
        <v>-54.36050263339903</v>
      </c>
      <c r="S62">
        <v>-103.3559879968237</v>
      </c>
      <c r="T62">
        <v>-46.362557408992714</v>
      </c>
      <c r="U62">
        <v>-43.621947073688162</v>
      </c>
      <c r="V62">
        <v>-38.636516278843025</v>
      </c>
      <c r="W62">
        <v>-32.69256583961905</v>
      </c>
      <c r="X62">
        <v>-25.20383077198235</v>
      </c>
      <c r="Y62">
        <v>-21.511219432943026</v>
      </c>
      <c r="Z62">
        <v>-24.583816997237189</v>
      </c>
      <c r="AA62">
        <v>-33.334248046496263</v>
      </c>
      <c r="AB62">
        <v>-37.125019028208527</v>
      </c>
      <c r="AC62">
        <v>-34.721723594303008</v>
      </c>
      <c r="AD62">
        <v>-26.464155015045037</v>
      </c>
      <c r="AE62">
        <v>-39.73400891136292</v>
      </c>
      <c r="AF62">
        <v>-33.523837826693395</v>
      </c>
      <c r="AG62">
        <v>-32.969560838902176</v>
      </c>
      <c r="AH62">
        <v>-31.935997271031191</v>
      </c>
      <c r="AI62">
        <v>-30.645258748503711</v>
      </c>
      <c r="AJ62">
        <v>-28.843287450284471</v>
      </c>
      <c r="AK62">
        <v>-27.489856470615734</v>
      </c>
      <c r="AL62">
        <v>-27.763000112324931</v>
      </c>
      <c r="AM62">
        <v>-29.980344429570046</v>
      </c>
      <c r="AN62">
        <v>-32.117679641880009</v>
      </c>
      <c r="AO62">
        <v>-33.634145568917084</v>
      </c>
      <c r="AP62">
        <v>-29.443662841209321</v>
      </c>
      <c r="AQ62">
        <v>-21.631065338897844</v>
      </c>
      <c r="AR62">
        <v>-33.52221032906062</v>
      </c>
      <c r="AS62">
        <v>-32.968256124671356</v>
      </c>
      <c r="AT62">
        <v>-31.935294771284138</v>
      </c>
      <c r="AU62">
        <v>-30.645310330861264</v>
      </c>
      <c r="AV62">
        <v>-28.844405868166319</v>
      </c>
      <c r="AW62">
        <v>-27.495874706434215</v>
      </c>
      <c r="AX62">
        <v>-27.769297119815509</v>
      </c>
      <c r="AY62">
        <v>-29.981242276333823</v>
      </c>
      <c r="AZ62">
        <v>-32.110789331052487</v>
      </c>
      <c r="BA62">
        <v>-33.622098421672995</v>
      </c>
      <c r="BB62">
        <v>-29.45837995616353</v>
      </c>
      <c r="BC62">
        <v>-21.691725851257711</v>
      </c>
      <c r="BD62">
        <v>770.85554306191182</v>
      </c>
      <c r="BE62">
        <v>770.85554306191182</v>
      </c>
      <c r="BF62">
        <v>770.85554306191182</v>
      </c>
      <c r="BG62">
        <v>770.85554306191182</v>
      </c>
      <c r="BH62">
        <v>593.55876815767215</v>
      </c>
      <c r="BI62">
        <v>593.55876815767215</v>
      </c>
      <c r="BJ62" t="s">
        <v>65</v>
      </c>
      <c r="BK62" t="s">
        <v>65</v>
      </c>
      <c r="BL62">
        <v>27.936199170204933</v>
      </c>
      <c r="BM62">
        <v>200</v>
      </c>
    </row>
    <row r="63" spans="1:65" x14ac:dyDescent="0.25">
      <c r="A63">
        <v>301</v>
      </c>
      <c r="B63">
        <v>-21.574512227521549</v>
      </c>
      <c r="C63">
        <v>-19.69112549777094</v>
      </c>
      <c r="D63">
        <v>-17.734424017037885</v>
      </c>
      <c r="E63">
        <v>-15.773087659892369</v>
      </c>
      <c r="F63">
        <v>-13.810770075884035</v>
      </c>
      <c r="G63">
        <v>-11.850869344921938</v>
      </c>
      <c r="H63">
        <v>-9.8965413820164407</v>
      </c>
      <c r="I63">
        <v>1.5630844386364111</v>
      </c>
      <c r="J63">
        <v>11.994522565648563</v>
      </c>
      <c r="K63">
        <v>21.438374408366336</v>
      </c>
      <c r="L63">
        <v>36.627759519172329</v>
      </c>
      <c r="M63">
        <v>46.998308415968985</v>
      </c>
      <c r="N63">
        <v>53.269029302908528</v>
      </c>
      <c r="O63">
        <v>57.281060978526256</v>
      </c>
      <c r="P63">
        <v>53.527011578381881</v>
      </c>
      <c r="Q63">
        <v>46.385298740978868</v>
      </c>
      <c r="R63">
        <v>46.933727743004653</v>
      </c>
      <c r="S63">
        <v>59.447930105477056</v>
      </c>
      <c r="T63">
        <v>-27.204055700489409</v>
      </c>
      <c r="U63">
        <v>-25.360680678282247</v>
      </c>
      <c r="V63">
        <v>-21.653215704955027</v>
      </c>
      <c r="W63">
        <v>-16.355041024161757</v>
      </c>
      <c r="X63">
        <v>-6.6631305357414679</v>
      </c>
      <c r="Y63">
        <v>9.1030222091076354</v>
      </c>
      <c r="Z63">
        <v>21.193639328654022</v>
      </c>
      <c r="AA63">
        <v>36.914894432306738</v>
      </c>
      <c r="AB63">
        <v>45.302055716155905</v>
      </c>
      <c r="AC63">
        <v>50.860814312430058</v>
      </c>
      <c r="AD63">
        <v>54.63828370990548</v>
      </c>
      <c r="AE63">
        <v>57.081878726706542</v>
      </c>
      <c r="AF63">
        <v>-27.19445522377767</v>
      </c>
      <c r="AG63">
        <v>-25.351822415394729</v>
      </c>
      <c r="AH63">
        <v>-21.645755534759616</v>
      </c>
      <c r="AI63">
        <v>-16.349364451254122</v>
      </c>
      <c r="AJ63">
        <v>-6.6600894164824123</v>
      </c>
      <c r="AK63">
        <v>9.1220341803995026</v>
      </c>
      <c r="AL63">
        <v>21.225447629609693</v>
      </c>
      <c r="AM63">
        <v>37.085595517594228</v>
      </c>
      <c r="AN63">
        <v>45.664367546692922</v>
      </c>
      <c r="AO63">
        <v>51.530519224515096</v>
      </c>
      <c r="AP63">
        <v>56.065990208365932</v>
      </c>
      <c r="AQ63">
        <v>59.555502018601295</v>
      </c>
      <c r="AR63">
        <v>-27.198651312496448</v>
      </c>
      <c r="AS63">
        <v>-25.355712714429934</v>
      </c>
      <c r="AT63">
        <v>-21.649068178396234</v>
      </c>
      <c r="AU63">
        <v>-16.351936087075707</v>
      </c>
      <c r="AV63">
        <v>-6.6615522356313486</v>
      </c>
      <c r="AW63">
        <v>9.1175121176429599</v>
      </c>
      <c r="AX63">
        <v>21.219457737228982</v>
      </c>
      <c r="AY63">
        <v>37.068641077987252</v>
      </c>
      <c r="AZ63">
        <v>45.632357077125121</v>
      </c>
      <c r="BA63">
        <v>51.487545498293194</v>
      </c>
      <c r="BB63">
        <v>56.031002827472278</v>
      </c>
      <c r="BC63">
        <v>59.437217315626846</v>
      </c>
      <c r="BD63">
        <v>983.94260334813805</v>
      </c>
      <c r="BE63">
        <v>983.94260334813805</v>
      </c>
      <c r="BF63">
        <v>983.94260334813805</v>
      </c>
      <c r="BG63">
        <v>983.94260334813805</v>
      </c>
      <c r="BH63">
        <v>757.63580457806631</v>
      </c>
      <c r="BI63">
        <v>757.63580457806631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63767270775</v>
      </c>
      <c r="C64">
        <v>-29.230800231795779</v>
      </c>
      <c r="D64">
        <v>-24.89616038607527</v>
      </c>
      <c r="E64">
        <v>-20.673339354967748</v>
      </c>
      <c r="F64">
        <v>-16.560694704961591</v>
      </c>
      <c r="G64">
        <v>-12.556563582995159</v>
      </c>
      <c r="H64">
        <v>-8.6592659194111707</v>
      </c>
      <c r="I64">
        <v>12.576550087418092</v>
      </c>
      <c r="J64">
        <v>29.943024150035011</v>
      </c>
      <c r="K64">
        <v>44.419271395728167</v>
      </c>
      <c r="L64">
        <v>65.575933001539028</v>
      </c>
      <c r="M64">
        <v>78.527858016714035</v>
      </c>
      <c r="N64">
        <v>85.515614499995579</v>
      </c>
      <c r="O64">
        <v>88.340452615654698</v>
      </c>
      <c r="P64">
        <v>80.382667420093313</v>
      </c>
      <c r="Q64">
        <v>64.05973967098771</v>
      </c>
      <c r="R64">
        <v>54.477164293754498</v>
      </c>
      <c r="S64">
        <v>49.388246734815567</v>
      </c>
      <c r="T64">
        <v>-34.890809652824707</v>
      </c>
      <c r="U64">
        <v>-29.989100314894227</v>
      </c>
      <c r="V64">
        <v>-20.490527775211472</v>
      </c>
      <c r="W64">
        <v>-7.7297212929926946</v>
      </c>
      <c r="X64">
        <v>13.242903784855194</v>
      </c>
      <c r="Y64">
        <v>41.133323723794582</v>
      </c>
      <c r="Z64">
        <v>57.7559809887155</v>
      </c>
      <c r="AA64">
        <v>73.525651183240711</v>
      </c>
      <c r="AB64">
        <v>79.112263385783322</v>
      </c>
      <c r="AC64">
        <v>80.421736467218082</v>
      </c>
      <c r="AD64">
        <v>65.499002950613757</v>
      </c>
      <c r="AE64">
        <v>41.772678515053506</v>
      </c>
      <c r="AF64">
        <v>-34.869257930324473</v>
      </c>
      <c r="AG64">
        <v>-29.968913117486213</v>
      </c>
      <c r="AH64">
        <v>-20.47293366154161</v>
      </c>
      <c r="AI64">
        <v>-7.7154895594283568</v>
      </c>
      <c r="AJ64">
        <v>13.25199361835401</v>
      </c>
      <c r="AK64">
        <v>41.172670437324349</v>
      </c>
      <c r="AL64">
        <v>57.794700050668098</v>
      </c>
      <c r="AM64">
        <v>73.765440390878567</v>
      </c>
      <c r="AN64">
        <v>79.571533096088331</v>
      </c>
      <c r="AO64">
        <v>81.185938289847428</v>
      </c>
      <c r="AP64">
        <v>65.866745846778699</v>
      </c>
      <c r="AQ64">
        <v>38.88082098141836</v>
      </c>
      <c r="AR64">
        <v>-34.865498028631841</v>
      </c>
      <c r="AS64">
        <v>-29.965486196878029</v>
      </c>
      <c r="AT64">
        <v>-20.470131602685349</v>
      </c>
      <c r="AU64">
        <v>-7.7134791456371508</v>
      </c>
      <c r="AV64">
        <v>13.25285111491964</v>
      </c>
      <c r="AW64">
        <v>41.168075135104495</v>
      </c>
      <c r="AX64">
        <v>57.788843388432916</v>
      </c>
      <c r="AY64">
        <v>73.747210413248325</v>
      </c>
      <c r="AZ64">
        <v>79.538749562727901</v>
      </c>
      <c r="BA64">
        <v>81.149808088107619</v>
      </c>
      <c r="BB64">
        <v>65.917710438551595</v>
      </c>
      <c r="BC64">
        <v>39.135698319718095</v>
      </c>
      <c r="BD64">
        <v>983.94260334813805</v>
      </c>
      <c r="BE64">
        <v>983.94260334813805</v>
      </c>
      <c r="BF64">
        <v>983.94260334813805</v>
      </c>
      <c r="BG64">
        <v>983.94260334813805</v>
      </c>
      <c r="BH64">
        <v>757.63580457806631</v>
      </c>
      <c r="BI64">
        <v>757.63580457806631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361998282</v>
      </c>
      <c r="C65">
        <v>-17.908579253990698</v>
      </c>
      <c r="D65">
        <v>-16.77145253222788</v>
      </c>
      <c r="E65">
        <v>-15.655102326452425</v>
      </c>
      <c r="F65">
        <v>-14.560101244195863</v>
      </c>
      <c r="G65">
        <v>-13.486952097186769</v>
      </c>
      <c r="H65">
        <v>-12.436092066025958</v>
      </c>
      <c r="I65">
        <v>-6.6161728704725729</v>
      </c>
      <c r="J65">
        <v>-1.7731650945038839</v>
      </c>
      <c r="K65">
        <v>2.2742387899690741</v>
      </c>
      <c r="L65">
        <v>8.0255841700899868</v>
      </c>
      <c r="M65">
        <v>11.143650403517558</v>
      </c>
      <c r="N65">
        <v>12.27463772535596</v>
      </c>
      <c r="O65">
        <v>10.885799892846466</v>
      </c>
      <c r="P65">
        <v>5.5802793257321568</v>
      </c>
      <c r="Q65">
        <v>-0.8105599667614094</v>
      </c>
      <c r="R65">
        <v>-1.6619227022564993</v>
      </c>
      <c r="S65">
        <v>4.4026217725656043</v>
      </c>
      <c r="T65">
        <v>-26.583970049675539</v>
      </c>
      <c r="U65">
        <v>-24.547963961589897</v>
      </c>
      <c r="V65">
        <v>-20.683758826893285</v>
      </c>
      <c r="W65">
        <v>-15.679999982880915</v>
      </c>
      <c r="X65">
        <v>-8.0207777962440492</v>
      </c>
      <c r="Y65">
        <v>0.6458596975615627</v>
      </c>
      <c r="Z65">
        <v>4.567994707765644</v>
      </c>
      <c r="AA65">
        <v>7.0752183360310585</v>
      </c>
      <c r="AB65">
        <v>8.0683821038499826</v>
      </c>
      <c r="AC65">
        <v>9.5685577703149427</v>
      </c>
      <c r="AD65">
        <v>8.4236688257206822</v>
      </c>
      <c r="AE65">
        <v>-1.0419538820920227</v>
      </c>
      <c r="AF65">
        <v>-26.57569073599382</v>
      </c>
      <c r="AG65">
        <v>-24.540111219181899</v>
      </c>
      <c r="AH65">
        <v>-20.676709850653356</v>
      </c>
      <c r="AI65">
        <v>-15.673977334447406</v>
      </c>
      <c r="AJ65">
        <v>-8.0162768292238447</v>
      </c>
      <c r="AK65">
        <v>0.6586867454578399</v>
      </c>
      <c r="AL65">
        <v>4.5848917135545699</v>
      </c>
      <c r="AM65">
        <v>7.1146899569251438</v>
      </c>
      <c r="AN65">
        <v>8.1356449574459386</v>
      </c>
      <c r="AO65">
        <v>9.7054816274270284</v>
      </c>
      <c r="AP65">
        <v>8.5029326000682364</v>
      </c>
      <c r="AQ65">
        <v>-2.4668527421391193</v>
      </c>
      <c r="AR65">
        <v>-26.575696068063259</v>
      </c>
      <c r="AS65">
        <v>-24.540139871672277</v>
      </c>
      <c r="AT65">
        <v>-20.676781140484408</v>
      </c>
      <c r="AU65">
        <v>-15.674099924295193</v>
      </c>
      <c r="AV65">
        <v>-8.016465237001281</v>
      </c>
      <c r="AW65">
        <v>0.65553950653288173</v>
      </c>
      <c r="AX65">
        <v>4.5816873876200486</v>
      </c>
      <c r="AY65">
        <v>7.1106412039799451</v>
      </c>
      <c r="AZ65">
        <v>8.1298898425604538</v>
      </c>
      <c r="BA65">
        <v>9.6964868294825699</v>
      </c>
      <c r="BB65">
        <v>8.507684962211215</v>
      </c>
      <c r="BC65">
        <v>-2.3619183143996221</v>
      </c>
      <c r="BD65">
        <v>983.94260334813805</v>
      </c>
      <c r="BE65">
        <v>983.94260334813805</v>
      </c>
      <c r="BF65">
        <v>983.94260334813805</v>
      </c>
      <c r="BG65">
        <v>983.94260334813805</v>
      </c>
      <c r="BH65">
        <v>757.63580457806631</v>
      </c>
      <c r="BI65">
        <v>757.63580457806631</v>
      </c>
      <c r="BJ65" t="s">
        <v>65</v>
      </c>
      <c r="BK65" t="s">
        <v>65</v>
      </c>
      <c r="BL65">
        <v>31.060292064934654</v>
      </c>
      <c r="BM65">
        <v>200</v>
      </c>
    </row>
    <row r="66" spans="1:65" x14ac:dyDescent="0.25">
      <c r="A66">
        <v>304</v>
      </c>
      <c r="B66">
        <v>-23.675898616093217</v>
      </c>
      <c r="C66">
        <v>-19.19668747319081</v>
      </c>
      <c r="D66">
        <v>-14.779478204954497</v>
      </c>
      <c r="E66">
        <v>-10.573279645821055</v>
      </c>
      <c r="F66">
        <v>-6.5692450494364563</v>
      </c>
      <c r="G66">
        <v>-2.758886833028745</v>
      </c>
      <c r="H66">
        <v>0.86593802435072642</v>
      </c>
      <c r="I66">
        <v>19.134691568692684</v>
      </c>
      <c r="J66">
        <v>32.092841867195354</v>
      </c>
      <c r="K66">
        <v>41.419209452686275</v>
      </c>
      <c r="L66">
        <v>52.095293645681579</v>
      </c>
      <c r="M66">
        <v>56.062941088338427</v>
      </c>
      <c r="N66">
        <v>56.36320677223361</v>
      </c>
      <c r="O66">
        <v>52.454583142436327</v>
      </c>
      <c r="P66">
        <v>45.356227338338854</v>
      </c>
      <c r="Q66">
        <v>39.808881443561468</v>
      </c>
      <c r="R66">
        <v>40.117683362329224</v>
      </c>
      <c r="S66">
        <v>45.959563126043435</v>
      </c>
      <c r="T66">
        <v>-27.616728560423201</v>
      </c>
      <c r="U66">
        <v>-23.404975351085586</v>
      </c>
      <c r="V66">
        <v>-15.390923406826962</v>
      </c>
      <c r="W66">
        <v>-4.9683211338763522</v>
      </c>
      <c r="X66">
        <v>11.10877978769062</v>
      </c>
      <c r="Y66">
        <v>29.54366879466798</v>
      </c>
      <c r="Z66">
        <v>37.953777815230154</v>
      </c>
      <c r="AA66">
        <v>42.686106286443923</v>
      </c>
      <c r="AB66">
        <v>43.435563946277661</v>
      </c>
      <c r="AC66">
        <v>44.42278958356534</v>
      </c>
      <c r="AD66">
        <v>41.879369437104948</v>
      </c>
      <c r="AE66">
        <v>28.960152841211727</v>
      </c>
      <c r="AF66">
        <v>-27.609747607548403</v>
      </c>
      <c r="AG66">
        <v>-23.398544182107738</v>
      </c>
      <c r="AH66">
        <v>-15.385524216079972</v>
      </c>
      <c r="AI66">
        <v>-4.9642299056903285</v>
      </c>
      <c r="AJ66">
        <v>11.110965097962804</v>
      </c>
      <c r="AK66">
        <v>29.568133810909114</v>
      </c>
      <c r="AL66">
        <v>37.972558941505653</v>
      </c>
      <c r="AM66">
        <v>42.800343209215413</v>
      </c>
      <c r="AN66">
        <v>43.641335622840728</v>
      </c>
      <c r="AO66">
        <v>44.808135818029669</v>
      </c>
      <c r="AP66">
        <v>42.457980097125727</v>
      </c>
      <c r="AQ66">
        <v>27.815896499584284</v>
      </c>
      <c r="AR66">
        <v>-27.609707399625233</v>
      </c>
      <c r="AS66">
        <v>-23.398530846311662</v>
      </c>
      <c r="AT66">
        <v>-15.385559990505406</v>
      </c>
      <c r="AU66">
        <v>-4.964324735565115</v>
      </c>
      <c r="AV66">
        <v>11.110794497575933</v>
      </c>
      <c r="AW66">
        <v>29.565300283530828</v>
      </c>
      <c r="AX66">
        <v>37.970117530871441</v>
      </c>
      <c r="AY66">
        <v>42.793666890139775</v>
      </c>
      <c r="AZ66">
        <v>43.629250527167443</v>
      </c>
      <c r="BA66">
        <v>44.791871972231156</v>
      </c>
      <c r="BB66">
        <v>42.467012282731766</v>
      </c>
      <c r="BC66">
        <v>27.931772130635192</v>
      </c>
      <c r="BD66">
        <v>983.94260334813805</v>
      </c>
      <c r="BE66">
        <v>983.94260334813805</v>
      </c>
      <c r="BF66">
        <v>983.94260334813805</v>
      </c>
      <c r="BG66">
        <v>983.94260334813805</v>
      </c>
      <c r="BH66">
        <v>757.63580457806631</v>
      </c>
      <c r="BI66">
        <v>757.63580457806631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8362490676</v>
      </c>
      <c r="C67">
        <v>-22.637649025940703</v>
      </c>
      <c r="D67">
        <v>-15.69164821639664</v>
      </c>
      <c r="E67">
        <v>-9.0242010466114877</v>
      </c>
      <c r="F67">
        <v>-2.62497513267998</v>
      </c>
      <c r="G67">
        <v>3.5159759623055313</v>
      </c>
      <c r="H67">
        <v>9.4082275611370036</v>
      </c>
      <c r="I67">
        <v>40.031979604423434</v>
      </c>
      <c r="J67">
        <v>63.094781744466793</v>
      </c>
      <c r="K67">
        <v>80.925307019334426</v>
      </c>
      <c r="L67">
        <v>104.35813622448005</v>
      </c>
      <c r="M67">
        <v>116.68725503688312</v>
      </c>
      <c r="N67">
        <v>122.15865586219275</v>
      </c>
      <c r="O67">
        <v>122.41344678593939</v>
      </c>
      <c r="P67">
        <v>113.8024546879146</v>
      </c>
      <c r="Q67">
        <v>100.28974320792632</v>
      </c>
      <c r="R67">
        <v>93.129001900079672</v>
      </c>
      <c r="S67">
        <v>89.032656416212362</v>
      </c>
      <c r="T67">
        <v>-37.646224378056758</v>
      </c>
      <c r="U67">
        <v>-30.324568379662615</v>
      </c>
      <c r="V67">
        <v>-16.215964197665716</v>
      </c>
      <c r="W67">
        <v>2.5442882982767285</v>
      </c>
      <c r="X67">
        <v>32.730240544866852</v>
      </c>
      <c r="Y67">
        <v>70.670889160677419</v>
      </c>
      <c r="Z67">
        <v>90.88518853543961</v>
      </c>
      <c r="AA67">
        <v>105.29533920969787</v>
      </c>
      <c r="AB67">
        <v>106.57223267421752</v>
      </c>
      <c r="AC67">
        <v>102.70468683449261</v>
      </c>
      <c r="AD67">
        <v>85.598602985956362</v>
      </c>
      <c r="AE67">
        <v>67.743756576576629</v>
      </c>
      <c r="AF67">
        <v>-37.642588344437357</v>
      </c>
      <c r="AG67">
        <v>-30.321118092010437</v>
      </c>
      <c r="AH67">
        <v>-16.212869026067182</v>
      </c>
      <c r="AI67">
        <v>2.5469178348325876</v>
      </c>
      <c r="AJ67">
        <v>32.732141012094885</v>
      </c>
      <c r="AK67">
        <v>70.722779855058519</v>
      </c>
      <c r="AL67">
        <v>90.92669303618996</v>
      </c>
      <c r="AM67">
        <v>105.58523038123462</v>
      </c>
      <c r="AN67">
        <v>107.07634565277783</v>
      </c>
      <c r="AO67">
        <v>103.46294108692616</v>
      </c>
      <c r="AP67">
        <v>86.121770839699408</v>
      </c>
      <c r="AQ67">
        <v>66.228180550335566</v>
      </c>
      <c r="AR67">
        <v>-37.639122620676673</v>
      </c>
      <c r="AS67">
        <v>-30.318188194212794</v>
      </c>
      <c r="AT67">
        <v>-16.210928880096702</v>
      </c>
      <c r="AU67">
        <v>2.5476418095569247</v>
      </c>
      <c r="AV67">
        <v>32.731215430939557</v>
      </c>
      <c r="AW67">
        <v>70.716587287996262</v>
      </c>
      <c r="AX67">
        <v>90.9205213004239</v>
      </c>
      <c r="AY67">
        <v>105.5671917585764</v>
      </c>
      <c r="AZ67">
        <v>107.04715471917585</v>
      </c>
      <c r="BA67">
        <v>103.43980385632737</v>
      </c>
      <c r="BB67">
        <v>86.184071559303334</v>
      </c>
      <c r="BC67">
        <v>66.406969804352002</v>
      </c>
      <c r="BD67">
        <v>983.94260334813805</v>
      </c>
      <c r="BE67">
        <v>983.94260334813805</v>
      </c>
      <c r="BF67">
        <v>983.94260334813805</v>
      </c>
      <c r="BG67">
        <v>983.94260334813805</v>
      </c>
      <c r="BH67">
        <v>757.63580457806631</v>
      </c>
      <c r="BI67">
        <v>757.63580457806631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255666870805</v>
      </c>
      <c r="C68">
        <v>-2.9683406960290259</v>
      </c>
      <c r="D68">
        <v>0.19260331228537764</v>
      </c>
      <c r="E68">
        <v>3.3309932572180707</v>
      </c>
      <c r="F68">
        <v>6.4426747832023459</v>
      </c>
      <c r="G68">
        <v>9.5238265669685127</v>
      </c>
      <c r="H68">
        <v>12.570942092471268</v>
      </c>
      <c r="I68">
        <v>29.977973495438555</v>
      </c>
      <c r="J68">
        <v>45.173709725453215</v>
      </c>
      <c r="K68">
        <v>58.408687137260493</v>
      </c>
      <c r="L68">
        <v>78.434733297265694</v>
      </c>
      <c r="M68">
        <v>90.69251416493077</v>
      </c>
      <c r="N68">
        <v>96.769036359165071</v>
      </c>
      <c r="O68">
        <v>97.018078901562404</v>
      </c>
      <c r="P68">
        <v>85.898351081131963</v>
      </c>
      <c r="Q68">
        <v>72.809528328512329</v>
      </c>
      <c r="R68">
        <v>75.646101380648986</v>
      </c>
      <c r="S68">
        <v>99.559562189857488</v>
      </c>
      <c r="T68">
        <v>-4.3351129465273726</v>
      </c>
      <c r="U68">
        <v>-1.2955413795654596</v>
      </c>
      <c r="V68">
        <v>4.706893761725409</v>
      </c>
      <c r="W68">
        <v>13.027439448083724</v>
      </c>
      <c r="X68">
        <v>27.45675169442713</v>
      </c>
      <c r="Y68">
        <v>48.584246179983538</v>
      </c>
      <c r="Z68">
        <v>62.566099784933243</v>
      </c>
      <c r="AA68">
        <v>76.444927575125419</v>
      </c>
      <c r="AB68">
        <v>79.970054598622824</v>
      </c>
      <c r="AC68">
        <v>77.15735136936901</v>
      </c>
      <c r="AD68">
        <v>58.084017847861432</v>
      </c>
      <c r="AE68">
        <v>44.00534042320367</v>
      </c>
      <c r="AF68">
        <v>-4.3081465312169716</v>
      </c>
      <c r="AG68">
        <v>-1.2704845373037732</v>
      </c>
      <c r="AH68">
        <v>4.7283332170946348</v>
      </c>
      <c r="AI68">
        <v>13.044214914479934</v>
      </c>
      <c r="AJ68">
        <v>27.466474973100315</v>
      </c>
      <c r="AK68">
        <v>48.615615081487732</v>
      </c>
      <c r="AL68">
        <v>62.589190845333405</v>
      </c>
      <c r="AM68">
        <v>76.666564281045453</v>
      </c>
      <c r="AN68">
        <v>80.385794149423205</v>
      </c>
      <c r="AO68">
        <v>77.762555675392548</v>
      </c>
      <c r="AP68">
        <v>58.064068436937816</v>
      </c>
      <c r="AQ68">
        <v>42.338947491965399</v>
      </c>
      <c r="AR68">
        <v>-4.308961207082004</v>
      </c>
      <c r="AS68">
        <v>-1.2712806975836295</v>
      </c>
      <c r="AT68">
        <v>4.7275750900874911</v>
      </c>
      <c r="AU68">
        <v>13.043512858447738</v>
      </c>
      <c r="AV68">
        <v>27.465880046421628</v>
      </c>
      <c r="AW68">
        <v>48.614167562071529</v>
      </c>
      <c r="AX68">
        <v>62.58696609360036</v>
      </c>
      <c r="AY68">
        <v>76.651865182240854</v>
      </c>
      <c r="AZ68">
        <v>80.35870620246105</v>
      </c>
      <c r="BA68">
        <v>77.741143457340996</v>
      </c>
      <c r="BB68">
        <v>58.132759293247766</v>
      </c>
      <c r="BC68">
        <v>42.5022362127675</v>
      </c>
      <c r="BD68">
        <v>983.94260334813805</v>
      </c>
      <c r="BE68">
        <v>983.94260334813805</v>
      </c>
      <c r="BF68">
        <v>983.94260334813805</v>
      </c>
      <c r="BG68">
        <v>983.94260334813805</v>
      </c>
      <c r="BH68">
        <v>757.63580457806631</v>
      </c>
      <c r="BI68">
        <v>757.63580457806631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81612681636</v>
      </c>
      <c r="C69">
        <v>-6.3315639827030843</v>
      </c>
      <c r="D69">
        <v>-5.4973232399847802</v>
      </c>
      <c r="E69">
        <v>-4.8140204610368915</v>
      </c>
      <c r="F69">
        <v>-4.2713919833324567</v>
      </c>
      <c r="G69">
        <v>-3.8597148854530721</v>
      </c>
      <c r="H69">
        <v>-3.5697814947528022</v>
      </c>
      <c r="I69">
        <v>-3.9301779555750427</v>
      </c>
      <c r="J69">
        <v>-6.7929522906420843</v>
      </c>
      <c r="K69">
        <v>-11.052598243109015</v>
      </c>
      <c r="L69">
        <v>-20.947319389411149</v>
      </c>
      <c r="M69">
        <v>-30.104568478662163</v>
      </c>
      <c r="N69">
        <v>-37.220943226319164</v>
      </c>
      <c r="O69">
        <v>-45.036996642686191</v>
      </c>
      <c r="P69">
        <v>-46.880079570671974</v>
      </c>
      <c r="Q69">
        <v>-45.879727488944141</v>
      </c>
      <c r="R69">
        <v>-50.814558117425605</v>
      </c>
      <c r="S69">
        <v>-73.417169786265106</v>
      </c>
      <c r="T69">
        <v>-8.6098509722455638</v>
      </c>
      <c r="U69">
        <v>-7.0367849489241792</v>
      </c>
      <c r="V69">
        <v>-4.220359997297515</v>
      </c>
      <c r="W69">
        <v>-0.98637238405974159</v>
      </c>
      <c r="X69">
        <v>2.5891569520893052</v>
      </c>
      <c r="Y69">
        <v>2.0940317901681911</v>
      </c>
      <c r="Z69">
        <v>-3.4355982888714665</v>
      </c>
      <c r="AA69">
        <v>-17.63106775134575</v>
      </c>
      <c r="AB69">
        <v>-28.979375191122077</v>
      </c>
      <c r="AC69">
        <v>-38.594237884297804</v>
      </c>
      <c r="AD69">
        <v>-46.059464361234149</v>
      </c>
      <c r="AE69">
        <v>-49.589196093214532</v>
      </c>
      <c r="AF69">
        <v>-8.6143663433774229</v>
      </c>
      <c r="AG69">
        <v>-7.0410477019350326</v>
      </c>
      <c r="AH69">
        <v>-4.2241402756298259</v>
      </c>
      <c r="AI69">
        <v>-0.98952115341985336</v>
      </c>
      <c r="AJ69">
        <v>2.5869936634317914</v>
      </c>
      <c r="AK69">
        <v>2.09286078602329</v>
      </c>
      <c r="AL69">
        <v>-3.4478121169433109</v>
      </c>
      <c r="AM69">
        <v>-17.744080065135414</v>
      </c>
      <c r="AN69">
        <v>-29.289618739042378</v>
      </c>
      <c r="AO69">
        <v>-39.261801241664564</v>
      </c>
      <c r="AP69">
        <v>-47.548921033404646</v>
      </c>
      <c r="AQ69">
        <v>-52.160013217743064</v>
      </c>
      <c r="AR69">
        <v>-8.6110211412635671</v>
      </c>
      <c r="AS69">
        <v>-7.0382985196913719</v>
      </c>
      <c r="AT69">
        <v>-4.222496483264476</v>
      </c>
      <c r="AU69">
        <v>-0.98924602648237103</v>
      </c>
      <c r="AV69">
        <v>2.585380458443101</v>
      </c>
      <c r="AW69">
        <v>2.0901367179713275</v>
      </c>
      <c r="AX69">
        <v>-3.4483949057870222</v>
      </c>
      <c r="AY69">
        <v>-17.732514698894086</v>
      </c>
      <c r="AZ69">
        <v>-29.259063156125976</v>
      </c>
      <c r="BA69">
        <v>-39.21188282812016</v>
      </c>
      <c r="BB69">
        <v>-47.500416382793567</v>
      </c>
      <c r="BC69">
        <v>-52.026114673878119</v>
      </c>
      <c r="BD69">
        <v>818.41265461067962</v>
      </c>
      <c r="BE69">
        <v>818.41265461067962</v>
      </c>
      <c r="BF69">
        <v>818.41265461067962</v>
      </c>
      <c r="BG69">
        <v>818.41265461067962</v>
      </c>
      <c r="BH69">
        <v>630.1777440502234</v>
      </c>
      <c r="BI69">
        <v>630.1777440502234</v>
      </c>
      <c r="BJ69" t="s">
        <v>65</v>
      </c>
      <c r="BK69" t="s">
        <v>65</v>
      </c>
      <c r="BL69">
        <v>29.381748340871798</v>
      </c>
      <c r="BM69">
        <v>200</v>
      </c>
    </row>
    <row r="70" spans="1:65" x14ac:dyDescent="0.25">
      <c r="A70">
        <v>308</v>
      </c>
      <c r="B70">
        <v>-1.0337286166719335</v>
      </c>
      <c r="C70">
        <v>-2.2487006012815449</v>
      </c>
      <c r="D70">
        <v>-3.5298250290979882</v>
      </c>
      <c r="E70">
        <v>-4.831816368862027</v>
      </c>
      <c r="F70">
        <v>-6.1510683271280566</v>
      </c>
      <c r="G70">
        <v>-7.4842021338607925</v>
      </c>
      <c r="H70">
        <v>-8.828055049115644</v>
      </c>
      <c r="I70">
        <v>-16.963721939699251</v>
      </c>
      <c r="J70">
        <v>-24.733921689564994</v>
      </c>
      <c r="K70">
        <v>-32.015666135772889</v>
      </c>
      <c r="L70">
        <v>-44.272591196391559</v>
      </c>
      <c r="M70">
        <v>-53.143526812232459</v>
      </c>
      <c r="N70">
        <v>-58.862581571284856</v>
      </c>
      <c r="O70">
        <v>-63.123983329773509</v>
      </c>
      <c r="P70">
        <v>-60.021170890237968</v>
      </c>
      <c r="Q70">
        <v>-50.736421032877708</v>
      </c>
      <c r="R70">
        <v>-45.871138594256735</v>
      </c>
      <c r="S70">
        <v>-46.335000621523236</v>
      </c>
      <c r="T70">
        <v>3.45007158375335</v>
      </c>
      <c r="U70">
        <v>1.3378511494076957</v>
      </c>
      <c r="V70">
        <v>-2.724055008895415</v>
      </c>
      <c r="W70">
        <v>-8.1151513137630449</v>
      </c>
      <c r="X70">
        <v>-16.814655337427862</v>
      </c>
      <c r="Y70">
        <v>-28.240857186665192</v>
      </c>
      <c r="Z70">
        <v>-35.303227071773293</v>
      </c>
      <c r="AA70">
        <v>-43.625470244352258</v>
      </c>
      <c r="AB70">
        <v>-48.942771519180361</v>
      </c>
      <c r="AC70">
        <v>-53.812246003268271</v>
      </c>
      <c r="AD70">
        <v>-48.344887756346033</v>
      </c>
      <c r="AE70">
        <v>-28.356777248774723</v>
      </c>
      <c r="AF70">
        <v>3.4498748702962296</v>
      </c>
      <c r="AG70">
        <v>1.3376444216618015</v>
      </c>
      <c r="AH70">
        <v>-2.7242792847047976</v>
      </c>
      <c r="AI70">
        <v>-8.1153948081088423</v>
      </c>
      <c r="AJ70">
        <v>-16.814916917847615</v>
      </c>
      <c r="AK70">
        <v>-28.256939258994446</v>
      </c>
      <c r="AL70">
        <v>-35.313913021452066</v>
      </c>
      <c r="AM70">
        <v>-43.752542740733077</v>
      </c>
      <c r="AN70">
        <v>-49.228548097908636</v>
      </c>
      <c r="AO70">
        <v>-54.399074274319347</v>
      </c>
      <c r="AP70">
        <v>-48.929716195434054</v>
      </c>
      <c r="AQ70">
        <v>-26.217579504755339</v>
      </c>
      <c r="AR70">
        <v>3.4446978105859976</v>
      </c>
      <c r="AS70">
        <v>1.3328295698294275</v>
      </c>
      <c r="AT70">
        <v>-2.728409327882944</v>
      </c>
      <c r="AU70">
        <v>-8.1186449692750156</v>
      </c>
      <c r="AV70">
        <v>-16.81684564139578</v>
      </c>
      <c r="AW70">
        <v>-28.257131128041763</v>
      </c>
      <c r="AX70">
        <v>-35.313333755096764</v>
      </c>
      <c r="AY70">
        <v>-43.744064283514248</v>
      </c>
      <c r="AZ70">
        <v>-49.207813894667602</v>
      </c>
      <c r="BA70">
        <v>-54.36670765978289</v>
      </c>
      <c r="BB70">
        <v>-48.94656612329247</v>
      </c>
      <c r="BC70">
        <v>-26.405998426962533</v>
      </c>
      <c r="BD70">
        <v>855.31764496964252</v>
      </c>
      <c r="BE70">
        <v>855.31764496964252</v>
      </c>
      <c r="BF70">
        <v>855.31764496964252</v>
      </c>
      <c r="BG70">
        <v>855.31764496964252</v>
      </c>
      <c r="BH70">
        <v>658.59458662662473</v>
      </c>
      <c r="BI70">
        <v>658.59458662662473</v>
      </c>
      <c r="BJ70" t="s">
        <v>65</v>
      </c>
      <c r="BK70" t="s">
        <v>65</v>
      </c>
      <c r="BL70">
        <v>27.687189253959506</v>
      </c>
      <c r="BM70">
        <v>200</v>
      </c>
    </row>
    <row r="71" spans="1:65" x14ac:dyDescent="0.25">
      <c r="A71">
        <v>309</v>
      </c>
      <c r="B71">
        <v>-4.9455873428354975</v>
      </c>
      <c r="C71">
        <v>-3.1858625325968672</v>
      </c>
      <c r="D71">
        <v>-1.5424189102155457</v>
      </c>
      <c r="E71">
        <v>-6.8026940280019321E-2</v>
      </c>
      <c r="F71">
        <v>1.2477918458877331</v>
      </c>
      <c r="G71">
        <v>2.4149837371392064</v>
      </c>
      <c r="H71">
        <v>3.4429874968239238</v>
      </c>
      <c r="I71">
        <v>7.1584046247095969</v>
      </c>
      <c r="J71">
        <v>7.7329658176651659</v>
      </c>
      <c r="K71">
        <v>6.4357007718520567</v>
      </c>
      <c r="L71">
        <v>1.17810921049101</v>
      </c>
      <c r="M71">
        <v>-4.7024442431898432</v>
      </c>
      <c r="N71">
        <v>-9.5349831942847381</v>
      </c>
      <c r="O71">
        <v>-14.630993079581406</v>
      </c>
      <c r="P71">
        <v>-14.30684955583239</v>
      </c>
      <c r="Q71">
        <v>-9.7402664509699957</v>
      </c>
      <c r="R71">
        <v>-9.6622356529006694</v>
      </c>
      <c r="S71">
        <v>-19.486243036402964</v>
      </c>
      <c r="T71">
        <v>2.7925177536679282</v>
      </c>
      <c r="U71">
        <v>3.2775382929753349</v>
      </c>
      <c r="V71">
        <v>4.1333586859634144</v>
      </c>
      <c r="W71">
        <v>5.0827482147824261</v>
      </c>
      <c r="X71">
        <v>6.0026441824990311</v>
      </c>
      <c r="Y71">
        <v>5.258649520044484</v>
      </c>
      <c r="Z71">
        <v>2.7922723029978611</v>
      </c>
      <c r="AA71">
        <v>-3.2026349101637459</v>
      </c>
      <c r="AB71">
        <v>-8.1030066981923472</v>
      </c>
      <c r="AC71">
        <v>-12.551272995020222</v>
      </c>
      <c r="AD71">
        <v>-16.187512368359553</v>
      </c>
      <c r="AE71">
        <v>-16.573153468296617</v>
      </c>
      <c r="AF71">
        <v>2.7922680809717297</v>
      </c>
      <c r="AG71">
        <v>3.2772877068333592</v>
      </c>
      <c r="AH71">
        <v>4.1331073404873848</v>
      </c>
      <c r="AI71">
        <v>5.082498223709722</v>
      </c>
      <c r="AJ71">
        <v>6.0024038030333235</v>
      </c>
      <c r="AK71">
        <v>5.2582401920665127</v>
      </c>
      <c r="AL71">
        <v>2.7845410282583556</v>
      </c>
      <c r="AM71">
        <v>-3.2452330102908378</v>
      </c>
      <c r="AN71">
        <v>-8.2227576312087631</v>
      </c>
      <c r="AO71">
        <v>-12.819320398975778</v>
      </c>
      <c r="AP71">
        <v>-16.790563498716992</v>
      </c>
      <c r="AQ71">
        <v>-17.411510153779382</v>
      </c>
      <c r="AR71">
        <v>2.7945525351989744</v>
      </c>
      <c r="AS71">
        <v>3.2794437868857025</v>
      </c>
      <c r="AT71">
        <v>4.1350171578424799</v>
      </c>
      <c r="AU71">
        <v>5.0840832302589263</v>
      </c>
      <c r="AV71">
        <v>6.0034746119939228</v>
      </c>
      <c r="AW71">
        <v>5.2595877779548772</v>
      </c>
      <c r="AX71">
        <v>2.7865007868896341</v>
      </c>
      <c r="AY71">
        <v>-3.2394517242261696</v>
      </c>
      <c r="AZ71">
        <v>-8.2098734175974073</v>
      </c>
      <c r="BA71">
        <v>-12.797804489812492</v>
      </c>
      <c r="BB71">
        <v>-16.767967162161987</v>
      </c>
      <c r="BC71">
        <v>-17.369387153571072</v>
      </c>
      <c r="BD71">
        <v>983.94260334813805</v>
      </c>
      <c r="BE71">
        <v>983.94260334813805</v>
      </c>
      <c r="BF71">
        <v>983.94260334813805</v>
      </c>
      <c r="BG71">
        <v>983.94260334813805</v>
      </c>
      <c r="BH71">
        <v>757.63580457806631</v>
      </c>
      <c r="BI71">
        <v>757.63580457806631</v>
      </c>
      <c r="BJ71" t="s">
        <v>65</v>
      </c>
      <c r="BK71" t="s">
        <v>65</v>
      </c>
      <c r="BL71">
        <v>30.324137350152387</v>
      </c>
      <c r="BM71">
        <v>200</v>
      </c>
    </row>
    <row r="72" spans="1:65" x14ac:dyDescent="0.25">
      <c r="A72">
        <v>310</v>
      </c>
      <c r="B72">
        <v>-7.5591518771228605</v>
      </c>
      <c r="C72">
        <v>-4.1914409873768097</v>
      </c>
      <c r="D72">
        <v>-0.89906795560791564</v>
      </c>
      <c r="E72">
        <v>2.2073593933395057</v>
      </c>
      <c r="F72">
        <v>5.1363273838485322</v>
      </c>
      <c r="G72">
        <v>7.8959576315250359</v>
      </c>
      <c r="H72">
        <v>10.494022424935023</v>
      </c>
      <c r="I72">
        <v>23.084355860624392</v>
      </c>
      <c r="J72">
        <v>31.262358233375835</v>
      </c>
      <c r="K72">
        <v>36.451712580234037</v>
      </c>
      <c r="L72">
        <v>40.612760855523732</v>
      </c>
      <c r="M72">
        <v>39.91583451926288</v>
      </c>
      <c r="N72">
        <v>36.9037553403153</v>
      </c>
      <c r="O72">
        <v>28.945593706911701</v>
      </c>
      <c r="P72">
        <v>18.765008417555851</v>
      </c>
      <c r="Q72">
        <v>9.5374271514114817</v>
      </c>
      <c r="R72">
        <v>5.6769264007603546</v>
      </c>
      <c r="S72">
        <v>3.224065621170169</v>
      </c>
      <c r="T72">
        <v>-15.506138183538908</v>
      </c>
      <c r="U72">
        <v>-10.636130837884464</v>
      </c>
      <c r="V72">
        <v>-1.4597432599119942</v>
      </c>
      <c r="W72">
        <v>10.245307245168172</v>
      </c>
      <c r="X72">
        <v>27.484281361184749</v>
      </c>
      <c r="Y72">
        <v>44.238901796646786</v>
      </c>
      <c r="Z72">
        <v>47.914436860271579</v>
      </c>
      <c r="AA72">
        <v>40.125328820816293</v>
      </c>
      <c r="AB72">
        <v>29.17193616134184</v>
      </c>
      <c r="AC72">
        <v>18.038829294889091</v>
      </c>
      <c r="AD72">
        <v>9.6800500882713436</v>
      </c>
      <c r="AE72">
        <v>9.0380713745256269</v>
      </c>
      <c r="AF72">
        <v>-15.50628661781267</v>
      </c>
      <c r="AG72">
        <v>-10.636319367223479</v>
      </c>
      <c r="AH72">
        <v>-1.46000485659048</v>
      </c>
      <c r="AI72">
        <v>10.244958362134321</v>
      </c>
      <c r="AJ72">
        <v>27.48382284145881</v>
      </c>
      <c r="AK72">
        <v>44.262452363303119</v>
      </c>
      <c r="AL72">
        <v>47.916248927410628</v>
      </c>
      <c r="AM72">
        <v>40.155546068684764</v>
      </c>
      <c r="AN72">
        <v>29.116195733633539</v>
      </c>
      <c r="AO72">
        <v>17.780158667192666</v>
      </c>
      <c r="AP72">
        <v>9.1488538964790145</v>
      </c>
      <c r="AQ72">
        <v>8.5472435061468435</v>
      </c>
      <c r="AR72">
        <v>-15.50138852857104</v>
      </c>
      <c r="AS72">
        <v>-10.631988101443209</v>
      </c>
      <c r="AT72">
        <v>-1.4567285545478981</v>
      </c>
      <c r="AU72">
        <v>10.246919036141499</v>
      </c>
      <c r="AV72">
        <v>27.48393506982562</v>
      </c>
      <c r="AW72">
        <v>44.260793743117894</v>
      </c>
      <c r="AX72">
        <v>47.916656840802169</v>
      </c>
      <c r="AY72">
        <v>40.160768182230939</v>
      </c>
      <c r="AZ72">
        <v>29.13356461439691</v>
      </c>
      <c r="BA72">
        <v>17.817988527805348</v>
      </c>
      <c r="BB72">
        <v>9.1956505618253495</v>
      </c>
      <c r="BC72">
        <v>8.5878387742500255</v>
      </c>
      <c r="BD72">
        <v>983.94260334813805</v>
      </c>
      <c r="BE72">
        <v>983.94260334813805</v>
      </c>
      <c r="BF72">
        <v>983.94260334813805</v>
      </c>
      <c r="BG72">
        <v>983.94260334813805</v>
      </c>
      <c r="BH72">
        <v>757.63580457806631</v>
      </c>
      <c r="BI72">
        <v>757.63580457806631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632015836023</v>
      </c>
      <c r="C73">
        <v>4.8636147488612806</v>
      </c>
      <c r="D73">
        <v>9.3130058966137135</v>
      </c>
      <c r="E73">
        <v>13.477649415246789</v>
      </c>
      <c r="F73">
        <v>17.372132218747353</v>
      </c>
      <c r="G73">
        <v>21.010363990318361</v>
      </c>
      <c r="H73">
        <v>24.405607135505257</v>
      </c>
      <c r="I73">
        <v>40.342410014830783</v>
      </c>
      <c r="J73">
        <v>49.986884863552767</v>
      </c>
      <c r="K73">
        <v>55.542132597917949</v>
      </c>
      <c r="L73">
        <v>58.79145150267648</v>
      </c>
      <c r="M73">
        <v>56.651239619699979</v>
      </c>
      <c r="N73">
        <v>52.589704123740184</v>
      </c>
      <c r="O73">
        <v>44.458033684439748</v>
      </c>
      <c r="P73">
        <v>36.929218793271126</v>
      </c>
      <c r="Q73">
        <v>31.283334407945091</v>
      </c>
      <c r="R73">
        <v>26.390209150471481</v>
      </c>
      <c r="S73">
        <v>14.50411760705525</v>
      </c>
      <c r="T73">
        <v>2.0826529245319274</v>
      </c>
      <c r="U73">
        <v>6.322750851143061</v>
      </c>
      <c r="V73">
        <v>14.281344756976038</v>
      </c>
      <c r="W73">
        <v>24.359869267989236</v>
      </c>
      <c r="X73">
        <v>38.971904050188122</v>
      </c>
      <c r="Y73">
        <v>52.473615802388004</v>
      </c>
      <c r="Z73">
        <v>54.587321507083495</v>
      </c>
      <c r="AA73">
        <v>46.28976325652075</v>
      </c>
      <c r="AB73">
        <v>36.1923523015234</v>
      </c>
      <c r="AC73">
        <v>26.581197266353495</v>
      </c>
      <c r="AD73">
        <v>19.365459310389522</v>
      </c>
      <c r="AE73">
        <v>16.908658349326853</v>
      </c>
      <c r="AF73">
        <v>2.106003174906848</v>
      </c>
      <c r="AG73">
        <v>6.3448460196162406</v>
      </c>
      <c r="AH73">
        <v>14.301037032160361</v>
      </c>
      <c r="AI73">
        <v>24.376402788149274</v>
      </c>
      <c r="AJ73">
        <v>38.983466258987114</v>
      </c>
      <c r="AK73">
        <v>52.500693114772432</v>
      </c>
      <c r="AL73">
        <v>54.583234113715278</v>
      </c>
      <c r="AM73">
        <v>46.322145404755489</v>
      </c>
      <c r="AN73">
        <v>36.163284797978008</v>
      </c>
      <c r="AO73">
        <v>26.416409797591285</v>
      </c>
      <c r="AP73">
        <v>19.067114753752168</v>
      </c>
      <c r="AQ73">
        <v>16.450046555031779</v>
      </c>
      <c r="AR73">
        <v>2.1000124773654787</v>
      </c>
      <c r="AS73">
        <v>6.3393026669650299</v>
      </c>
      <c r="AT73">
        <v>14.296337294458713</v>
      </c>
      <c r="AU73">
        <v>24.372781825878487</v>
      </c>
      <c r="AV73">
        <v>38.981448968432588</v>
      </c>
      <c r="AW73">
        <v>52.502274848101955</v>
      </c>
      <c r="AX73">
        <v>54.587766994217205</v>
      </c>
      <c r="AY73">
        <v>46.329450544352959</v>
      </c>
      <c r="AZ73">
        <v>36.179104957875239</v>
      </c>
      <c r="BA73">
        <v>26.448173779964613</v>
      </c>
      <c r="BB73">
        <v>19.109932122484892</v>
      </c>
      <c r="BC73">
        <v>16.497285278215536</v>
      </c>
      <c r="BD73">
        <v>983.94260334813805</v>
      </c>
      <c r="BE73">
        <v>983.94260334813805</v>
      </c>
      <c r="BF73">
        <v>983.94260334813805</v>
      </c>
      <c r="BG73">
        <v>983.94260334813805</v>
      </c>
      <c r="BH73">
        <v>757.63580457806631</v>
      </c>
      <c r="BI73">
        <v>757.63580457806631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8425342424</v>
      </c>
      <c r="C74">
        <v>43.281529922128342</v>
      </c>
      <c r="D74">
        <v>48.653853388786054</v>
      </c>
      <c r="E74">
        <v>53.619545134297312</v>
      </c>
      <c r="F74">
        <v>58.2006249277945</v>
      </c>
      <c r="G74">
        <v>62.418065866037679</v>
      </c>
      <c r="H74">
        <v>66.291841203948366</v>
      </c>
      <c r="I74">
        <v>83.320925670346753</v>
      </c>
      <c r="J74">
        <v>91.80928254172251</v>
      </c>
      <c r="K74">
        <v>94.846019641549461</v>
      </c>
      <c r="L74">
        <v>91.152829559237176</v>
      </c>
      <c r="M74">
        <v>81.68053874470796</v>
      </c>
      <c r="N74">
        <v>71.165331674545243</v>
      </c>
      <c r="O74">
        <v>54.062589804436818</v>
      </c>
      <c r="P74">
        <v>41.045110454202423</v>
      </c>
      <c r="Q74">
        <v>34.772187240328584</v>
      </c>
      <c r="R74">
        <v>30.33519098447346</v>
      </c>
      <c r="S74">
        <v>16.637107346172893</v>
      </c>
      <c r="T74">
        <v>25.831808329012315</v>
      </c>
      <c r="U74">
        <v>31.803949627519021</v>
      </c>
      <c r="V74">
        <v>42.838788353909351</v>
      </c>
      <c r="W74">
        <v>56.394783657188057</v>
      </c>
      <c r="X74">
        <v>74.700877380479838</v>
      </c>
      <c r="Y74">
        <v>87.333665037511793</v>
      </c>
      <c r="Z74">
        <v>83.734815429853526</v>
      </c>
      <c r="AA74">
        <v>62.507569626529744</v>
      </c>
      <c r="AB74">
        <v>44.117671774373122</v>
      </c>
      <c r="AC74">
        <v>30.26796228722116</v>
      </c>
      <c r="AD74">
        <v>23.8639637484115</v>
      </c>
      <c r="AE74">
        <v>15.789248324328472</v>
      </c>
      <c r="AF74">
        <v>25.838552842564479</v>
      </c>
      <c r="AG74">
        <v>31.81035651459052</v>
      </c>
      <c r="AH74">
        <v>42.844552778007682</v>
      </c>
      <c r="AI74">
        <v>56.399712463023818</v>
      </c>
      <c r="AJ74">
        <v>74.704517020728332</v>
      </c>
      <c r="AK74">
        <v>87.361175175073228</v>
      </c>
      <c r="AL74">
        <v>83.703860749706479</v>
      </c>
      <c r="AM74">
        <v>62.480966390874585</v>
      </c>
      <c r="AN74">
        <v>43.940759366829923</v>
      </c>
      <c r="AO74">
        <v>29.875982734882609</v>
      </c>
      <c r="AP74">
        <v>23.45623757635029</v>
      </c>
      <c r="AQ74">
        <v>14.311281676781668</v>
      </c>
      <c r="AR74">
        <v>25.832931128306342</v>
      </c>
      <c r="AS74">
        <v>31.805211116900516</v>
      </c>
      <c r="AT74">
        <v>42.840300560075889</v>
      </c>
      <c r="AU74">
        <v>56.396590341164789</v>
      </c>
      <c r="AV74">
        <v>74.703036539176466</v>
      </c>
      <c r="AW74">
        <v>87.367849618621989</v>
      </c>
      <c r="AX74">
        <v>83.71606126983032</v>
      </c>
      <c r="AY74">
        <v>62.501853519870629</v>
      </c>
      <c r="AZ74">
        <v>43.978433342455119</v>
      </c>
      <c r="BA74">
        <v>29.933618986530963</v>
      </c>
      <c r="BB74">
        <v>23.511912700841311</v>
      </c>
      <c r="BC74">
        <v>14.432130319096334</v>
      </c>
      <c r="BD74">
        <v>983.94260334813805</v>
      </c>
      <c r="BE74">
        <v>983.94260334813805</v>
      </c>
      <c r="BF74">
        <v>983.94260334813805</v>
      </c>
      <c r="BG74">
        <v>983.94260334813805</v>
      </c>
      <c r="BH74">
        <v>757.63580457806631</v>
      </c>
      <c r="BI74">
        <v>757.63580457806631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7070199456</v>
      </c>
      <c r="C75">
        <v>45.37563225869075</v>
      </c>
      <c r="D75">
        <v>50.502554232214131</v>
      </c>
      <c r="E75">
        <v>55.23206784039288</v>
      </c>
      <c r="F75">
        <v>59.585857863620404</v>
      </c>
      <c r="G75">
        <v>63.584575452959733</v>
      </c>
      <c r="H75">
        <v>67.2478844352474</v>
      </c>
      <c r="I75">
        <v>83.171694153963898</v>
      </c>
      <c r="J75">
        <v>90.81373206228038</v>
      </c>
      <c r="K75">
        <v>93.178695697326916</v>
      </c>
      <c r="L75">
        <v>88.56316323665493</v>
      </c>
      <c r="M75">
        <v>78.567722403277074</v>
      </c>
      <c r="N75">
        <v>67.79855462434557</v>
      </c>
      <c r="O75">
        <v>50.688899153252805</v>
      </c>
      <c r="P75">
        <v>38.303054875745495</v>
      </c>
      <c r="Q75">
        <v>33.62369121572069</v>
      </c>
      <c r="R75">
        <v>30.824321378382439</v>
      </c>
      <c r="S75">
        <v>20.053655721826573</v>
      </c>
      <c r="T75">
        <v>43.899132202559684</v>
      </c>
      <c r="U75">
        <v>48.28924859798196</v>
      </c>
      <c r="V75">
        <v>56.32795621799913</v>
      </c>
      <c r="W75">
        <v>66.023835970853284</v>
      </c>
      <c r="X75">
        <v>78.508791087543514</v>
      </c>
      <c r="Y75">
        <v>85.007137178016379</v>
      </c>
      <c r="Z75">
        <v>79.293887538699963</v>
      </c>
      <c r="AA75">
        <v>58.582352499448803</v>
      </c>
      <c r="AB75">
        <v>42.001081881998459</v>
      </c>
      <c r="AC75">
        <v>29.932741659856667</v>
      </c>
      <c r="AD75">
        <v>24.841575705755389</v>
      </c>
      <c r="AE75">
        <v>18.273698927323139</v>
      </c>
      <c r="AF75">
        <v>43.902609833336854</v>
      </c>
      <c r="AG75">
        <v>48.292401869088756</v>
      </c>
      <c r="AH75">
        <v>56.330502352686452</v>
      </c>
      <c r="AI75">
        <v>66.025616592208721</v>
      </c>
      <c r="AJ75">
        <v>78.509468507833645</v>
      </c>
      <c r="AK75">
        <v>85.024969636361689</v>
      </c>
      <c r="AL75">
        <v>79.252634621293225</v>
      </c>
      <c r="AM75">
        <v>58.543905878285926</v>
      </c>
      <c r="AN75">
        <v>41.832573983750926</v>
      </c>
      <c r="AO75">
        <v>29.591089409735996</v>
      </c>
      <c r="AP75">
        <v>24.561859626752863</v>
      </c>
      <c r="AQ75">
        <v>17.185793141642687</v>
      </c>
      <c r="AR75">
        <v>43.8987218722961</v>
      </c>
      <c r="AS75">
        <v>48.28881347055475</v>
      </c>
      <c r="AT75">
        <v>56.327477986774092</v>
      </c>
      <c r="AU75">
        <v>66.023311369808113</v>
      </c>
      <c r="AV75">
        <v>78.508225634894018</v>
      </c>
      <c r="AW75">
        <v>85.033223454153841</v>
      </c>
      <c r="AX75">
        <v>79.266136131248075</v>
      </c>
      <c r="AY75">
        <v>58.565384733317707</v>
      </c>
      <c r="AZ75">
        <v>41.868517005479653</v>
      </c>
      <c r="BA75">
        <v>29.643381356546026</v>
      </c>
      <c r="BB75">
        <v>24.609717751997717</v>
      </c>
      <c r="BC75">
        <v>17.281128832236092</v>
      </c>
      <c r="BD75">
        <v>983.94260334813805</v>
      </c>
      <c r="BE75">
        <v>983.94260334813805</v>
      </c>
      <c r="BF75">
        <v>983.94260334813805</v>
      </c>
      <c r="BG75">
        <v>983.94260334813805</v>
      </c>
      <c r="BH75">
        <v>757.63580457806631</v>
      </c>
      <c r="BI75">
        <v>757.63580457806631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4138170674</v>
      </c>
      <c r="C76">
        <v>63.129273071609596</v>
      </c>
      <c r="D76">
        <v>66.399860497574551</v>
      </c>
      <c r="E76">
        <v>69.346127995227121</v>
      </c>
      <c r="F76">
        <v>71.98705101997021</v>
      </c>
      <c r="G76">
        <v>74.340672669893081</v>
      </c>
      <c r="H76">
        <v>76.424146095255693</v>
      </c>
      <c r="I76">
        <v>84.11016965849096</v>
      </c>
      <c r="J76">
        <v>85.52682826450345</v>
      </c>
      <c r="K76">
        <v>83.014723863051799</v>
      </c>
      <c r="L76">
        <v>71.818537007584808</v>
      </c>
      <c r="M76">
        <v>58.127658307839944</v>
      </c>
      <c r="N76">
        <v>45.467166516200002</v>
      </c>
      <c r="O76">
        <v>27.477784385096307</v>
      </c>
      <c r="P76">
        <v>16.412264561268262</v>
      </c>
      <c r="Q76">
        <v>14.109946309614276</v>
      </c>
      <c r="R76">
        <v>12.210690616106731</v>
      </c>
      <c r="S76">
        <v>0.74935558364866428</v>
      </c>
      <c r="T76">
        <v>54.053351899283548</v>
      </c>
      <c r="U76">
        <v>57.235722837424284</v>
      </c>
      <c r="V76">
        <v>62.902607976415695</v>
      </c>
      <c r="W76">
        <v>69.342730504386793</v>
      </c>
      <c r="X76">
        <v>76.287844182066351</v>
      </c>
      <c r="Y76">
        <v>75.048546549238154</v>
      </c>
      <c r="Z76">
        <v>64.560955816342698</v>
      </c>
      <c r="AA76">
        <v>39.729722833939249</v>
      </c>
      <c r="AB76">
        <v>22.631087297994636</v>
      </c>
      <c r="AC76">
        <v>11.865356956635569</v>
      </c>
      <c r="AD76">
        <v>8.4118725468183833</v>
      </c>
      <c r="AE76">
        <v>-1.8384585088943028</v>
      </c>
      <c r="AF76">
        <v>54.057048150896598</v>
      </c>
      <c r="AG76">
        <v>57.239383731206154</v>
      </c>
      <c r="AH76">
        <v>62.906191480006925</v>
      </c>
      <c r="AI76">
        <v>69.346189181424677</v>
      </c>
      <c r="AJ76">
        <v>76.291032753205002</v>
      </c>
      <c r="AK76">
        <v>75.059416221131755</v>
      </c>
      <c r="AL76">
        <v>64.51081102433885</v>
      </c>
      <c r="AM76">
        <v>39.630464226538891</v>
      </c>
      <c r="AN76">
        <v>22.360239370386033</v>
      </c>
      <c r="AO76">
        <v>11.394600518033551</v>
      </c>
      <c r="AP76">
        <v>7.8984221427380596</v>
      </c>
      <c r="AQ76">
        <v>-3.9716924972006682</v>
      </c>
      <c r="AR76">
        <v>54.054877069367109</v>
      </c>
      <c r="AS76">
        <v>57.237345455173411</v>
      </c>
      <c r="AT76">
        <v>62.904405591207926</v>
      </c>
      <c r="AU76">
        <v>69.344730677168428</v>
      </c>
      <c r="AV76">
        <v>76.290075874944634</v>
      </c>
      <c r="AW76">
        <v>75.068835325840524</v>
      </c>
      <c r="AX76">
        <v>64.525754384390439</v>
      </c>
      <c r="AY76">
        <v>39.656634025223362</v>
      </c>
      <c r="AZ76">
        <v>22.403202198292352</v>
      </c>
      <c r="BA76">
        <v>11.450818351645548</v>
      </c>
      <c r="BB76">
        <v>7.9435098854074848</v>
      </c>
      <c r="BC76">
        <v>-3.8194205922699451</v>
      </c>
      <c r="BD76">
        <v>983.94260334813805</v>
      </c>
      <c r="BE76">
        <v>983.94260334813805</v>
      </c>
      <c r="BF76">
        <v>983.94260334813805</v>
      </c>
      <c r="BG76">
        <v>983.94260334813805</v>
      </c>
      <c r="BH76">
        <v>757.63580457806631</v>
      </c>
      <c r="BI76">
        <v>757.63580457806631</v>
      </c>
      <c r="BJ76" t="s">
        <v>65</v>
      </c>
      <c r="BK76" t="s">
        <v>65</v>
      </c>
      <c r="BL76">
        <v>30.970651626941414</v>
      </c>
      <c r="BM76">
        <v>200</v>
      </c>
    </row>
    <row r="77" spans="1:65" x14ac:dyDescent="0.25">
      <c r="A77">
        <v>315</v>
      </c>
      <c r="B77">
        <v>76.756571601466618</v>
      </c>
      <c r="C77">
        <v>80.910211038001535</v>
      </c>
      <c r="D77">
        <v>84.833667843976016</v>
      </c>
      <c r="E77">
        <v>88.398345291926603</v>
      </c>
      <c r="F77">
        <v>91.62443125117548</v>
      </c>
      <c r="G77">
        <v>94.531141636247582</v>
      </c>
      <c r="H77">
        <v>97.136764130553715</v>
      </c>
      <c r="I77">
        <v>107.3649698777035</v>
      </c>
      <c r="J77">
        <v>110.41419595795396</v>
      </c>
      <c r="K77">
        <v>108.88173235541018</v>
      </c>
      <c r="L77">
        <v>98.162983657330003</v>
      </c>
      <c r="M77">
        <v>83.642804905586573</v>
      </c>
      <c r="N77">
        <v>69.406495679694487</v>
      </c>
      <c r="O77">
        <v>47.390413519527442</v>
      </c>
      <c r="P77">
        <v>30.626460465753567</v>
      </c>
      <c r="Q77">
        <v>22.654632278770041</v>
      </c>
      <c r="R77">
        <v>18.821992525668225</v>
      </c>
      <c r="S77">
        <v>8.0902228232581503</v>
      </c>
      <c r="T77">
        <v>58.365064005883248</v>
      </c>
      <c r="U77">
        <v>63.575543017242509</v>
      </c>
      <c r="V77">
        <v>73.066091013081348</v>
      </c>
      <c r="W77">
        <v>84.386485154353267</v>
      </c>
      <c r="X77">
        <v>98.515070553563049</v>
      </c>
      <c r="Y77">
        <v>104.14404895864676</v>
      </c>
      <c r="Z77">
        <v>94.950835445958276</v>
      </c>
      <c r="AA77">
        <v>65.876207996226697</v>
      </c>
      <c r="AB77">
        <v>42.755488533617601</v>
      </c>
      <c r="AC77">
        <v>25.070919731255206</v>
      </c>
      <c r="AD77">
        <v>14.096296191763377</v>
      </c>
      <c r="AE77">
        <v>2.8729334324909677</v>
      </c>
      <c r="AF77">
        <v>58.362866179039742</v>
      </c>
      <c r="AG77">
        <v>63.574002601955797</v>
      </c>
      <c r="AH77">
        <v>73.065773636339586</v>
      </c>
      <c r="AI77">
        <v>84.38769078846282</v>
      </c>
      <c r="AJ77">
        <v>98.518402967627608</v>
      </c>
      <c r="AK77">
        <v>104.16917235127291</v>
      </c>
      <c r="AL77">
        <v>94.900210720136045</v>
      </c>
      <c r="AM77">
        <v>65.798256189034404</v>
      </c>
      <c r="AN77">
        <v>42.464019760199079</v>
      </c>
      <c r="AO77">
        <v>24.45723774137501</v>
      </c>
      <c r="AP77">
        <v>13.12510833981019</v>
      </c>
      <c r="AQ77">
        <v>0.22619374437968243</v>
      </c>
      <c r="AR77">
        <v>58.357231134123843</v>
      </c>
      <c r="AS77">
        <v>63.568682047213734</v>
      </c>
      <c r="AT77">
        <v>73.061054542472718</v>
      </c>
      <c r="AU77">
        <v>84.383760814171339</v>
      </c>
      <c r="AV77">
        <v>98.515709936695188</v>
      </c>
      <c r="AW77">
        <v>104.17905059001434</v>
      </c>
      <c r="AX77">
        <v>94.917279486113543</v>
      </c>
      <c r="AY77">
        <v>65.828249745450435</v>
      </c>
      <c r="AZ77">
        <v>42.516534084102581</v>
      </c>
      <c r="BA77">
        <v>24.535787817931421</v>
      </c>
      <c r="BB77">
        <v>13.208013971097998</v>
      </c>
      <c r="BC77">
        <v>0.41715238623715734</v>
      </c>
      <c r="BD77">
        <v>983.94260334813805</v>
      </c>
      <c r="BE77">
        <v>983.94260334813805</v>
      </c>
      <c r="BF77">
        <v>983.94260334813805</v>
      </c>
      <c r="BG77">
        <v>983.94260334813805</v>
      </c>
      <c r="BH77">
        <v>757.63580457806631</v>
      </c>
      <c r="BI77">
        <v>757.63580457806631</v>
      </c>
      <c r="BJ77" t="s">
        <v>65</v>
      </c>
      <c r="BK77" t="s">
        <v>65</v>
      </c>
      <c r="BL77">
        <v>31.586290844568367</v>
      </c>
      <c r="BM77">
        <v>200</v>
      </c>
    </row>
    <row r="78" spans="1:65" x14ac:dyDescent="0.25">
      <c r="A78">
        <v>316</v>
      </c>
      <c r="B78">
        <v>94.028915079923465</v>
      </c>
      <c r="C78">
        <v>92.74116906700894</v>
      </c>
      <c r="D78">
        <v>91.237221094427539</v>
      </c>
      <c r="E78">
        <v>89.573353967151164</v>
      </c>
      <c r="F78">
        <v>87.763696047611774</v>
      </c>
      <c r="G78">
        <v>85.821581299361583</v>
      </c>
      <c r="H78">
        <v>83.759587694099409</v>
      </c>
      <c r="I78">
        <v>69.488180693840079</v>
      </c>
      <c r="J78">
        <v>53.827135121138205</v>
      </c>
      <c r="K78">
        <v>37.630615072461389</v>
      </c>
      <c r="L78">
        <v>7.5211901725250749</v>
      </c>
      <c r="M78">
        <v>-16.847409378907898</v>
      </c>
      <c r="N78">
        <v>-34.609751715825034</v>
      </c>
      <c r="O78">
        <v>-53.073924902645174</v>
      </c>
      <c r="P78">
        <v>-55.452234037833833</v>
      </c>
      <c r="Q78">
        <v>-43.95720481368555</v>
      </c>
      <c r="R78">
        <v>-39.881030837230419</v>
      </c>
      <c r="S78">
        <v>-52.690896323386582</v>
      </c>
      <c r="T78">
        <v>106.02216585245336</v>
      </c>
      <c r="U78">
        <v>102.25936686602932</v>
      </c>
      <c r="V78">
        <v>94.63862362346913</v>
      </c>
      <c r="W78">
        <v>83.634451037098231</v>
      </c>
      <c r="X78">
        <v>63.207997607841804</v>
      </c>
      <c r="Y78">
        <v>29.51253668529101</v>
      </c>
      <c r="Z78">
        <v>3.4610999036822214</v>
      </c>
      <c r="AA78">
        <v>-29.760873567755489</v>
      </c>
      <c r="AB78">
        <v>-45.760078982576488</v>
      </c>
      <c r="AC78">
        <v>-53.372984514699489</v>
      </c>
      <c r="AD78">
        <v>-51.368814684324626</v>
      </c>
      <c r="AE78">
        <v>-54.322415620387325</v>
      </c>
      <c r="AF78">
        <v>106.02112906326913</v>
      </c>
      <c r="AG78">
        <v>102.25840312389725</v>
      </c>
      <c r="AH78">
        <v>94.637797497247249</v>
      </c>
      <c r="AI78">
        <v>83.633800586376466</v>
      </c>
      <c r="AJ78">
        <v>63.207607519178147</v>
      </c>
      <c r="AK78">
        <v>29.478316140534865</v>
      </c>
      <c r="AL78">
        <v>3.370936538120775</v>
      </c>
      <c r="AM78">
        <v>-30.052708047314386</v>
      </c>
      <c r="AN78">
        <v>-46.330962657476803</v>
      </c>
      <c r="AO78">
        <v>-54.286355482514942</v>
      </c>
      <c r="AP78">
        <v>-52.607656294264004</v>
      </c>
      <c r="AQ78">
        <v>-56.660725212859255</v>
      </c>
      <c r="AR78">
        <v>106.00976034056534</v>
      </c>
      <c r="AS78">
        <v>102.24796097807125</v>
      </c>
      <c r="AT78">
        <v>94.629098205403636</v>
      </c>
      <c r="AU78">
        <v>83.627319144378504</v>
      </c>
      <c r="AV78">
        <v>63.204388002787368</v>
      </c>
      <c r="AW78">
        <v>29.493569037126534</v>
      </c>
      <c r="AX78">
        <v>3.3921506589826289</v>
      </c>
      <c r="AY78">
        <v>-30.014333459475601</v>
      </c>
      <c r="AZ78">
        <v>-46.272175633510216</v>
      </c>
      <c r="BA78">
        <v>-54.219715964835231</v>
      </c>
      <c r="BB78">
        <v>-52.581751861075361</v>
      </c>
      <c r="BC78">
        <v>-56.546571851190244</v>
      </c>
      <c r="BD78">
        <v>873.5195092477785</v>
      </c>
      <c r="BE78">
        <v>873.5195092477785</v>
      </c>
      <c r="BF78">
        <v>873.5195092477785</v>
      </c>
      <c r="BG78">
        <v>873.5195092477785</v>
      </c>
      <c r="BH78">
        <v>672.61002212078949</v>
      </c>
      <c r="BI78">
        <v>672.61002212078949</v>
      </c>
      <c r="BJ78" t="s">
        <v>65</v>
      </c>
      <c r="BK78" t="s">
        <v>65</v>
      </c>
      <c r="BL78">
        <v>27.694746614629789</v>
      </c>
      <c r="BM78">
        <v>200</v>
      </c>
    </row>
    <row r="79" spans="1:65" x14ac:dyDescent="0.25">
      <c r="A79">
        <v>317</v>
      </c>
      <c r="B79">
        <v>114.16671917067585</v>
      </c>
      <c r="C79">
        <v>112.00972177824183</v>
      </c>
      <c r="D79">
        <v>109.67591035388787</v>
      </c>
      <c r="E79">
        <v>107.24842829669713</v>
      </c>
      <c r="F79">
        <v>104.73728771717178</v>
      </c>
      <c r="G79">
        <v>102.15191898589846</v>
      </c>
      <c r="H79">
        <v>99.501199172730011</v>
      </c>
      <c r="I79">
        <v>82.65849443521482</v>
      </c>
      <c r="J79">
        <v>65.716134611743186</v>
      </c>
      <c r="K79">
        <v>48.956196248943556</v>
      </c>
      <c r="L79">
        <v>18.822437271691847</v>
      </c>
      <c r="M79">
        <v>-5.2037165233944496</v>
      </c>
      <c r="N79">
        <v>-22.873276805720906</v>
      </c>
      <c r="O79">
        <v>-42.37321132725139</v>
      </c>
      <c r="P79">
        <v>-47.895501839837067</v>
      </c>
      <c r="Q79">
        <v>-39.747148553018889</v>
      </c>
      <c r="R79">
        <v>-34.776106872237143</v>
      </c>
      <c r="S79">
        <v>-39.241977750388571</v>
      </c>
      <c r="T79">
        <v>124.24922806190425</v>
      </c>
      <c r="U79">
        <v>120.1269112150287</v>
      </c>
      <c r="V79">
        <v>111.91515787462484</v>
      </c>
      <c r="W79">
        <v>100.35915615739584</v>
      </c>
      <c r="X79">
        <v>79.742464841339242</v>
      </c>
      <c r="Y79">
        <v>47.714208347595374</v>
      </c>
      <c r="Z79">
        <v>24.090772062064016</v>
      </c>
      <c r="AA79">
        <v>-5.8417721524801207</v>
      </c>
      <c r="AB79">
        <v>-21.576617652723577</v>
      </c>
      <c r="AC79">
        <v>-31.996877426044847</v>
      </c>
      <c r="AD79">
        <v>-36.577804095126936</v>
      </c>
      <c r="AE79">
        <v>-35.829229273256146</v>
      </c>
      <c r="AF79">
        <v>124.25007339004507</v>
      </c>
      <c r="AG79">
        <v>120.12766744498319</v>
      </c>
      <c r="AH79">
        <v>111.91574738887412</v>
      </c>
      <c r="AI79">
        <v>100.35953565581387</v>
      </c>
      <c r="AJ79">
        <v>79.742542590579703</v>
      </c>
      <c r="AK79">
        <v>47.684070510097818</v>
      </c>
      <c r="AL79">
        <v>23.998628792954655</v>
      </c>
      <c r="AM79">
        <v>-6.0782023843281712</v>
      </c>
      <c r="AN79">
        <v>-22.045964820120723</v>
      </c>
      <c r="AO79">
        <v>-32.808199667796117</v>
      </c>
      <c r="AP79">
        <v>-37.895542592448209</v>
      </c>
      <c r="AQ79">
        <v>-37.415181998293122</v>
      </c>
      <c r="AR79">
        <v>124.24353642844839</v>
      </c>
      <c r="AS79">
        <v>120.1215917805408</v>
      </c>
      <c r="AT79">
        <v>111.91054462771945</v>
      </c>
      <c r="AU79">
        <v>100.35545617663844</v>
      </c>
      <c r="AV79">
        <v>79.740155198850175</v>
      </c>
      <c r="AW79">
        <v>47.700497399595363</v>
      </c>
      <c r="AX79">
        <v>24.020482923536036</v>
      </c>
      <c r="AY79">
        <v>-6.0425421750778803</v>
      </c>
      <c r="AZ79">
        <v>-21.992082224565404</v>
      </c>
      <c r="BA79">
        <v>-32.740153230521251</v>
      </c>
      <c r="BB79">
        <v>-37.847496226985491</v>
      </c>
      <c r="BC79">
        <v>-37.34057784593535</v>
      </c>
      <c r="BD79">
        <v>888.35262979856111</v>
      </c>
      <c r="BE79">
        <v>888.35262979856111</v>
      </c>
      <c r="BF79">
        <v>888.35262979856111</v>
      </c>
      <c r="BG79">
        <v>888.35262979856111</v>
      </c>
      <c r="BH79">
        <v>684.031524944892</v>
      </c>
      <c r="BI79">
        <v>684.031524944892</v>
      </c>
      <c r="BJ79" t="s">
        <v>65</v>
      </c>
      <c r="BK79" t="s">
        <v>65</v>
      </c>
      <c r="BL79">
        <v>26.190989324175167</v>
      </c>
      <c r="BM79">
        <v>200</v>
      </c>
    </row>
    <row r="80" spans="1:65" x14ac:dyDescent="0.25">
      <c r="A80">
        <v>318</v>
      </c>
      <c r="B80">
        <v>73.57766358633971</v>
      </c>
      <c r="C80">
        <v>74.215839623833276</v>
      </c>
      <c r="D80">
        <v>74.594716259308726</v>
      </c>
      <c r="E80">
        <v>74.70724706026499</v>
      </c>
      <c r="F80">
        <v>74.572345884108969</v>
      </c>
      <c r="G80">
        <v>74.207931140802742</v>
      </c>
      <c r="H80">
        <v>73.630972529910224</v>
      </c>
      <c r="I80">
        <v>66.547408504566562</v>
      </c>
      <c r="J80">
        <v>55.515490062635827</v>
      </c>
      <c r="K80">
        <v>42.25043906679722</v>
      </c>
      <c r="L80">
        <v>14.433839285514505</v>
      </c>
      <c r="M80">
        <v>-10.440045008823715</v>
      </c>
      <c r="N80">
        <v>-30.028299811659664</v>
      </c>
      <c r="O80">
        <v>-53.068235702704925</v>
      </c>
      <c r="P80">
        <v>-60.392882782894233</v>
      </c>
      <c r="Q80">
        <v>-50.45010259040118</v>
      </c>
      <c r="R80">
        <v>-43.673456771588377</v>
      </c>
      <c r="S80">
        <v>-47.86140096482233</v>
      </c>
      <c r="T80">
        <v>88.674483459645202</v>
      </c>
      <c r="U80">
        <v>86.837276571881461</v>
      </c>
      <c r="V80">
        <v>82.885097986835007</v>
      </c>
      <c r="W80">
        <v>76.660172936807854</v>
      </c>
      <c r="X80">
        <v>63.614835275746728</v>
      </c>
      <c r="Y80">
        <v>38.315575763490095</v>
      </c>
      <c r="Z80">
        <v>15.884813463087482</v>
      </c>
      <c r="AA80">
        <v>-16.304634192147518</v>
      </c>
      <c r="AB80">
        <v>-33.668258668141867</v>
      </c>
      <c r="AC80">
        <v>-43.476372894616297</v>
      </c>
      <c r="AD80">
        <v>-47.713083906563703</v>
      </c>
      <c r="AE80">
        <v>-58.566623378792372</v>
      </c>
      <c r="AF80">
        <v>88.668874479290864</v>
      </c>
      <c r="AG80">
        <v>86.832121628892395</v>
      </c>
      <c r="AH80">
        <v>82.880796659242989</v>
      </c>
      <c r="AI80">
        <v>76.656956921503237</v>
      </c>
      <c r="AJ80">
        <v>63.61321267139369</v>
      </c>
      <c r="AK80">
        <v>38.291980610106052</v>
      </c>
      <c r="AL80">
        <v>15.80522487229244</v>
      </c>
      <c r="AM80">
        <v>-16.560290631651778</v>
      </c>
      <c r="AN80">
        <v>-34.199519140997864</v>
      </c>
      <c r="AO80">
        <v>-44.370143480040831</v>
      </c>
      <c r="AP80">
        <v>-49.280967525109496</v>
      </c>
      <c r="AQ80">
        <v>-62.452079108263405</v>
      </c>
      <c r="AR80">
        <v>88.66470872491594</v>
      </c>
      <c r="AS80">
        <v>86.828184200863987</v>
      </c>
      <c r="AT80">
        <v>82.877299201255738</v>
      </c>
      <c r="AU80">
        <v>76.654044309881073</v>
      </c>
      <c r="AV80">
        <v>63.611239561349869</v>
      </c>
      <c r="AW80">
        <v>38.304630684403079</v>
      </c>
      <c r="AX80">
        <v>15.82368442547201</v>
      </c>
      <c r="AY80">
        <v>-16.524228019861969</v>
      </c>
      <c r="AZ80">
        <v>-34.141251045552956</v>
      </c>
      <c r="BA80">
        <v>-44.299407692280496</v>
      </c>
      <c r="BB80">
        <v>-49.228560180048646</v>
      </c>
      <c r="BC80">
        <v>-62.229851908700148</v>
      </c>
      <c r="BD80">
        <v>872.5457118264826</v>
      </c>
      <c r="BE80">
        <v>872.5457118264826</v>
      </c>
      <c r="BF80">
        <v>872.5457118264826</v>
      </c>
      <c r="BG80">
        <v>872.5457118264826</v>
      </c>
      <c r="BH80">
        <v>671.86019810639164</v>
      </c>
      <c r="BI80">
        <v>671.86019810639164</v>
      </c>
      <c r="BJ80" t="s">
        <v>65</v>
      </c>
      <c r="BK80" t="s">
        <v>65</v>
      </c>
      <c r="BL80">
        <v>26.677181886893397</v>
      </c>
      <c r="BM80">
        <v>200</v>
      </c>
    </row>
    <row r="81" spans="1:65" x14ac:dyDescent="0.25">
      <c r="A81">
        <v>319</v>
      </c>
      <c r="B81">
        <v>109.87325731757473</v>
      </c>
      <c r="C81">
        <v>108.80439384397444</v>
      </c>
      <c r="D81">
        <v>107.56487690535006</v>
      </c>
      <c r="E81">
        <v>106.19953004000226</v>
      </c>
      <c r="F81">
        <v>104.71816142691652</v>
      </c>
      <c r="G81">
        <v>103.13005930868515</v>
      </c>
      <c r="H81">
        <v>101.44401635748555</v>
      </c>
      <c r="I81">
        <v>89.706603145496075</v>
      </c>
      <c r="J81">
        <v>76.625231523311655</v>
      </c>
      <c r="K81">
        <v>62.719576654256812</v>
      </c>
      <c r="L81">
        <v>35.520182410700635</v>
      </c>
      <c r="M81">
        <v>11.451932292084535</v>
      </c>
      <c r="N81">
        <v>-8.3926244820733267</v>
      </c>
      <c r="O81">
        <v>-35.786820768676094</v>
      </c>
      <c r="P81">
        <v>-54.881390417068424</v>
      </c>
      <c r="Q81">
        <v>-61.696249148469676</v>
      </c>
      <c r="R81">
        <v>-61.65979129372959</v>
      </c>
      <c r="S81">
        <v>-62.575027145033296</v>
      </c>
      <c r="T81">
        <v>97.485194439000594</v>
      </c>
      <c r="U81">
        <v>96.851407437735858</v>
      </c>
      <c r="V81">
        <v>95.182483220398112</v>
      </c>
      <c r="W81">
        <v>91.900316916090631</v>
      </c>
      <c r="X81">
        <v>83.242802017188112</v>
      </c>
      <c r="Y81">
        <v>62.149031002279585</v>
      </c>
      <c r="Z81">
        <v>40.105119578193943</v>
      </c>
      <c r="AA81">
        <v>2.9885361067481102</v>
      </c>
      <c r="AB81">
        <v>-21.679098845994101</v>
      </c>
      <c r="AC81">
        <v>-41.458807873362076</v>
      </c>
      <c r="AD81">
        <v>-60.652997168269415</v>
      </c>
      <c r="AE81">
        <v>-73.696553337924541</v>
      </c>
      <c r="AF81">
        <v>97.482083227436803</v>
      </c>
      <c r="AG81">
        <v>96.848543481101856</v>
      </c>
      <c r="AH81">
        <v>95.180083068996737</v>
      </c>
      <c r="AI81">
        <v>91.898504039865514</v>
      </c>
      <c r="AJ81">
        <v>83.241844097293395</v>
      </c>
      <c r="AK81">
        <v>62.133234893242474</v>
      </c>
      <c r="AL81">
        <v>40.019447453138945</v>
      </c>
      <c r="AM81">
        <v>2.7345547404345609</v>
      </c>
      <c r="AN81">
        <v>-22.280420859221923</v>
      </c>
      <c r="AO81">
        <v>-42.654587068471706</v>
      </c>
      <c r="AP81">
        <v>-63.413352209794674</v>
      </c>
      <c r="AQ81">
        <v>-79.148196597226303</v>
      </c>
      <c r="AR81">
        <v>97.483762533758863</v>
      </c>
      <c r="AS81">
        <v>96.850035101982428</v>
      </c>
      <c r="AT81">
        <v>95.181224807696438</v>
      </c>
      <c r="AU81">
        <v>91.899208087271447</v>
      </c>
      <c r="AV81">
        <v>83.241928775546896</v>
      </c>
      <c r="AW81">
        <v>62.147804391504621</v>
      </c>
      <c r="AX81">
        <v>40.040174927222573</v>
      </c>
      <c r="AY81">
        <v>2.7749646311732432</v>
      </c>
      <c r="AZ81">
        <v>-22.209106386810728</v>
      </c>
      <c r="BA81">
        <v>-42.550511757447758</v>
      </c>
      <c r="BB81">
        <v>-63.294003468127997</v>
      </c>
      <c r="BC81">
        <v>-78.832202610948642</v>
      </c>
      <c r="BD81">
        <v>831.76943251020998</v>
      </c>
      <c r="BE81">
        <v>831.76943251020998</v>
      </c>
      <c r="BF81">
        <v>831.76943251020998</v>
      </c>
      <c r="BG81">
        <v>831.76943251020998</v>
      </c>
      <c r="BH81">
        <v>640.46246303286159</v>
      </c>
      <c r="BI81">
        <v>640.46246303286159</v>
      </c>
      <c r="BJ81" t="s">
        <v>65</v>
      </c>
      <c r="BK81" t="s">
        <v>65</v>
      </c>
      <c r="BL81">
        <v>27.314631526167808</v>
      </c>
      <c r="BM81">
        <v>200</v>
      </c>
    </row>
    <row r="82" spans="1:65" x14ac:dyDescent="0.25">
      <c r="A82">
        <v>320</v>
      </c>
      <c r="B82">
        <v>102.77721145784457</v>
      </c>
      <c r="C82">
        <v>106.14968336258148</v>
      </c>
      <c r="D82">
        <v>109.27795704092684</v>
      </c>
      <c r="E82">
        <v>112.06004783893275</v>
      </c>
      <c r="F82">
        <v>114.51562378780034</v>
      </c>
      <c r="G82">
        <v>116.66340970259793</v>
      </c>
      <c r="H82">
        <v>118.52122944131183</v>
      </c>
      <c r="I82">
        <v>124.47329884924252</v>
      </c>
      <c r="J82">
        <v>123.68999821180628</v>
      </c>
      <c r="K82">
        <v>118.54223762479951</v>
      </c>
      <c r="L82">
        <v>101.24860410865438</v>
      </c>
      <c r="M82">
        <v>80.878279035521075</v>
      </c>
      <c r="N82">
        <v>61.431829692593645</v>
      </c>
      <c r="O82">
        <v>30.794765393041128</v>
      </c>
      <c r="P82">
        <v>5.2352632618683783</v>
      </c>
      <c r="Q82">
        <v>-9.1152557427925949</v>
      </c>
      <c r="R82">
        <v>-13.629868107977034</v>
      </c>
      <c r="S82">
        <v>-20.217252348924131</v>
      </c>
      <c r="T82">
        <v>108.20003028747311</v>
      </c>
      <c r="U82">
        <v>110.3788844326322</v>
      </c>
      <c r="V82">
        <v>114.15822299642261</v>
      </c>
      <c r="W82">
        <v>118.18262610770118</v>
      </c>
      <c r="X82">
        <v>121.44613528585667</v>
      </c>
      <c r="Y82">
        <v>115.69239983401481</v>
      </c>
      <c r="Z82">
        <v>101.98391830724761</v>
      </c>
      <c r="AA82">
        <v>70.085841797326367</v>
      </c>
      <c r="AB82">
        <v>44.033020292495657</v>
      </c>
      <c r="AC82">
        <v>18.875395086186337</v>
      </c>
      <c r="AD82">
        <v>-14.521109440247052</v>
      </c>
      <c r="AE82">
        <v>-34.517341422874715</v>
      </c>
      <c r="AF82">
        <v>108.20241917975974</v>
      </c>
      <c r="AG82">
        <v>110.38100596607751</v>
      </c>
      <c r="AH82">
        <v>114.15984659095942</v>
      </c>
      <c r="AI82">
        <v>118.18362791401221</v>
      </c>
      <c r="AJ82">
        <v>121.4462607576184</v>
      </c>
      <c r="AK82">
        <v>115.70095391026879</v>
      </c>
      <c r="AL82">
        <v>101.9048404785098</v>
      </c>
      <c r="AM82">
        <v>69.977524913233324</v>
      </c>
      <c r="AN82">
        <v>43.676905465242776</v>
      </c>
      <c r="AO82">
        <v>17.98997651948353</v>
      </c>
      <c r="AP82">
        <v>-17.341472235601479</v>
      </c>
      <c r="AQ82">
        <v>-40.575229457739184</v>
      </c>
      <c r="AR82">
        <v>108.20098339095482</v>
      </c>
      <c r="AS82">
        <v>110.37963369270543</v>
      </c>
      <c r="AT82">
        <v>114.1585972084428</v>
      </c>
      <c r="AU82">
        <v>118.18254311635128</v>
      </c>
      <c r="AV82">
        <v>121.44544448264391</v>
      </c>
      <c r="AW82">
        <v>115.71703317817567</v>
      </c>
      <c r="AX82">
        <v>101.92775004918525</v>
      </c>
      <c r="AY82">
        <v>70.012916988469456</v>
      </c>
      <c r="AZ82">
        <v>43.73819724633826</v>
      </c>
      <c r="BA82">
        <v>18.094117794686323</v>
      </c>
      <c r="BB82">
        <v>-17.164180221324184</v>
      </c>
      <c r="BC82">
        <v>-40.180506185748115</v>
      </c>
      <c r="BD82">
        <v>983.94260334813805</v>
      </c>
      <c r="BE82">
        <v>983.94260334813805</v>
      </c>
      <c r="BF82">
        <v>983.94260334813805</v>
      </c>
      <c r="BG82">
        <v>983.94260334813805</v>
      </c>
      <c r="BH82">
        <v>757.63580457806631</v>
      </c>
      <c r="BI82">
        <v>757.63580457806631</v>
      </c>
      <c r="BJ82" t="s">
        <v>65</v>
      </c>
      <c r="BK82" t="s">
        <v>65</v>
      </c>
      <c r="BL82">
        <v>29.395168300716652</v>
      </c>
      <c r="BM82">
        <v>200</v>
      </c>
    </row>
    <row r="83" spans="1:65" x14ac:dyDescent="0.25">
      <c r="A83">
        <v>321</v>
      </c>
      <c r="B83">
        <v>97.377962425079787</v>
      </c>
      <c r="C83">
        <v>101.16545762341507</v>
      </c>
      <c r="D83">
        <v>104.7378265063649</v>
      </c>
      <c r="E83">
        <v>107.97720526468706</v>
      </c>
      <c r="F83">
        <v>110.90153312382951</v>
      </c>
      <c r="G83">
        <v>113.52791136238237</v>
      </c>
      <c r="H83">
        <v>115.87264031930819</v>
      </c>
      <c r="I83">
        <v>124.84688967599391</v>
      </c>
      <c r="J83">
        <v>127.00051006296613</v>
      </c>
      <c r="K83">
        <v>124.66150215893583</v>
      </c>
      <c r="L83">
        <v>112.17020771343685</v>
      </c>
      <c r="M83">
        <v>95.332687267800779</v>
      </c>
      <c r="N83">
        <v>78.197386113201745</v>
      </c>
      <c r="O83">
        <v>49.312418697433429</v>
      </c>
      <c r="P83">
        <v>22.413970976972173</v>
      </c>
      <c r="Q83">
        <v>3.9094289002239435</v>
      </c>
      <c r="R83">
        <v>-2.9236760179090355</v>
      </c>
      <c r="S83">
        <v>-9.6231582571256613</v>
      </c>
      <c r="T83">
        <v>108.85660663976927</v>
      </c>
      <c r="U83">
        <v>110.33216420665293</v>
      </c>
      <c r="V83">
        <v>112.89886497703516</v>
      </c>
      <c r="W83">
        <v>115.64577557219326</v>
      </c>
      <c r="X83">
        <v>117.89538303409016</v>
      </c>
      <c r="Y83">
        <v>113.89453227810472</v>
      </c>
      <c r="Z83">
        <v>104.04757881231089</v>
      </c>
      <c r="AA83">
        <v>79.836298383336867</v>
      </c>
      <c r="AB83">
        <v>58.412551054707677</v>
      </c>
      <c r="AC83">
        <v>35.14923076446096</v>
      </c>
      <c r="AD83">
        <v>-2.7794798999977028</v>
      </c>
      <c r="AE83">
        <v>-24.720735952933477</v>
      </c>
      <c r="AF83">
        <v>108.85765213356761</v>
      </c>
      <c r="AG83">
        <v>110.33307470454771</v>
      </c>
      <c r="AH83">
        <v>112.89952498263104</v>
      </c>
      <c r="AI83">
        <v>115.64612502089511</v>
      </c>
      <c r="AJ83">
        <v>117.89530208659382</v>
      </c>
      <c r="AK83">
        <v>113.90483492008379</v>
      </c>
      <c r="AL83">
        <v>103.9783250360464</v>
      </c>
      <c r="AM83">
        <v>79.791957680122252</v>
      </c>
      <c r="AN83">
        <v>58.204267418479688</v>
      </c>
      <c r="AO83">
        <v>34.504053899044941</v>
      </c>
      <c r="AP83">
        <v>-5.5622413226743408</v>
      </c>
      <c r="AQ83">
        <v>-30.908249116285287</v>
      </c>
      <c r="AR83">
        <v>108.85392895817108</v>
      </c>
      <c r="AS83">
        <v>110.32961493295801</v>
      </c>
      <c r="AT83">
        <v>112.89656427170087</v>
      </c>
      <c r="AU83">
        <v>115.64380796748785</v>
      </c>
      <c r="AV83">
        <v>117.89395897468511</v>
      </c>
      <c r="AW83">
        <v>113.92030302099059</v>
      </c>
      <c r="AX83">
        <v>103.99960277043263</v>
      </c>
      <c r="AY83">
        <v>79.820170539846444</v>
      </c>
      <c r="AZ83">
        <v>58.251141353825865</v>
      </c>
      <c r="BA83">
        <v>34.591589840351972</v>
      </c>
      <c r="BB83">
        <v>-5.3736870936074705</v>
      </c>
      <c r="BC83">
        <v>-30.495148903301462</v>
      </c>
      <c r="BD83">
        <v>983.94260334813805</v>
      </c>
      <c r="BE83">
        <v>983.94260334813805</v>
      </c>
      <c r="BF83">
        <v>983.94260334813805</v>
      </c>
      <c r="BG83">
        <v>983.94260334813805</v>
      </c>
      <c r="BH83">
        <v>757.63580457806631</v>
      </c>
      <c r="BI83">
        <v>757.63580457806631</v>
      </c>
      <c r="BJ83" t="s">
        <v>65</v>
      </c>
      <c r="BK83" t="s">
        <v>65</v>
      </c>
      <c r="BL83">
        <v>31.188745918372728</v>
      </c>
      <c r="BM83">
        <v>200</v>
      </c>
    </row>
    <row r="84" spans="1:65" x14ac:dyDescent="0.25">
      <c r="A84">
        <v>322</v>
      </c>
      <c r="B84">
        <v>105.86468586506872</v>
      </c>
      <c r="C84">
        <v>107.83288732879392</v>
      </c>
      <c r="D84">
        <v>109.65437060665654</v>
      </c>
      <c r="E84">
        <v>111.26887876862224</v>
      </c>
      <c r="F84">
        <v>112.68727634862121</v>
      </c>
      <c r="G84">
        <v>113.91993471531477</v>
      </c>
      <c r="H84">
        <v>114.97675342318477</v>
      </c>
      <c r="I84">
        <v>118.12493189118103</v>
      </c>
      <c r="J84">
        <v>117.08013713034509</v>
      </c>
      <c r="K84">
        <v>113.13502308566474</v>
      </c>
      <c r="L84">
        <v>100.22363310539566</v>
      </c>
      <c r="M84">
        <v>84.503758894564143</v>
      </c>
      <c r="N84">
        <v>68.657394345787026</v>
      </c>
      <c r="O84">
        <v>41.045817300024993</v>
      </c>
      <c r="P84">
        <v>12.783901453247982</v>
      </c>
      <c r="Q84">
        <v>-9.8682443048567912</v>
      </c>
      <c r="R84">
        <v>-18.346764803831224</v>
      </c>
      <c r="S84">
        <v>-22.317305977573795</v>
      </c>
      <c r="T84">
        <v>93.334633969751749</v>
      </c>
      <c r="U84">
        <v>95.664089615983897</v>
      </c>
      <c r="V84">
        <v>99.751078737205574</v>
      </c>
      <c r="W84">
        <v>104.2261957312525</v>
      </c>
      <c r="X84">
        <v>108.34841334738353</v>
      </c>
      <c r="Y84">
        <v>104.06892964262379</v>
      </c>
      <c r="Z84">
        <v>91.580239338603448</v>
      </c>
      <c r="AA84">
        <v>61.50701480461332</v>
      </c>
      <c r="AB84">
        <v>36.665444206673556</v>
      </c>
      <c r="AC84">
        <v>12.672454392930883</v>
      </c>
      <c r="AD84">
        <v>-18.681986186202675</v>
      </c>
      <c r="AE84">
        <v>-37.199270592419978</v>
      </c>
      <c r="AF84">
        <v>93.338715169977021</v>
      </c>
      <c r="AG84">
        <v>95.667970605537718</v>
      </c>
      <c r="AH84">
        <v>99.754585777955754</v>
      </c>
      <c r="AI84">
        <v>104.22923281509289</v>
      </c>
      <c r="AJ84">
        <v>108.35077573796322</v>
      </c>
      <c r="AK84">
        <v>104.07966899832637</v>
      </c>
      <c r="AL84">
        <v>91.511511598246983</v>
      </c>
      <c r="AM84">
        <v>61.401991621457888</v>
      </c>
      <c r="AN84">
        <v>36.313942819368521</v>
      </c>
      <c r="AO84">
        <v>11.797761237023474</v>
      </c>
      <c r="AP84">
        <v>-21.418362658776129</v>
      </c>
      <c r="AQ84">
        <v>-42.991532360648826</v>
      </c>
      <c r="AR84">
        <v>93.338863871680331</v>
      </c>
      <c r="AS84">
        <v>95.668097196878747</v>
      </c>
      <c r="AT84">
        <v>99.754670836656388</v>
      </c>
      <c r="AU84">
        <v>104.22926518647284</v>
      </c>
      <c r="AV84">
        <v>108.35073133273053</v>
      </c>
      <c r="AW84">
        <v>104.09412439090097</v>
      </c>
      <c r="AX84">
        <v>91.532117859306339</v>
      </c>
      <c r="AY84">
        <v>61.434876723929847</v>
      </c>
      <c r="AZ84">
        <v>36.372334644921914</v>
      </c>
      <c r="BA84">
        <v>11.897495047163837</v>
      </c>
      <c r="BB84">
        <v>-21.251646656486738</v>
      </c>
      <c r="BC84">
        <v>-42.61812907253637</v>
      </c>
      <c r="BD84">
        <v>983.94260334813805</v>
      </c>
      <c r="BE84">
        <v>983.94260334813805</v>
      </c>
      <c r="BF84">
        <v>983.94260334813805</v>
      </c>
      <c r="BG84">
        <v>983.94260334813805</v>
      </c>
      <c r="BH84">
        <v>757.63580457806631</v>
      </c>
      <c r="BI84">
        <v>757.63580457806631</v>
      </c>
      <c r="BJ84" t="s">
        <v>65</v>
      </c>
      <c r="BK84" t="s">
        <v>65</v>
      </c>
      <c r="BL84">
        <v>30.222517133319954</v>
      </c>
      <c r="BM84">
        <v>200</v>
      </c>
    </row>
    <row r="85" spans="1:65" x14ac:dyDescent="0.25">
      <c r="A85">
        <v>323</v>
      </c>
      <c r="B85">
        <v>101.16950054627115</v>
      </c>
      <c r="C85">
        <v>99.228793099631346</v>
      </c>
      <c r="D85">
        <v>97.238412971937393</v>
      </c>
      <c r="E85">
        <v>95.265279919032196</v>
      </c>
      <c r="F85">
        <v>93.309113886279604</v>
      </c>
      <c r="G85">
        <v>91.369650728029129</v>
      </c>
      <c r="H85">
        <v>89.446641244121309</v>
      </c>
      <c r="I85">
        <v>78.241819231080825</v>
      </c>
      <c r="J85">
        <v>67.937241345262308</v>
      </c>
      <c r="K85">
        <v>58.019881336610972</v>
      </c>
      <c r="L85">
        <v>39.705976250382776</v>
      </c>
      <c r="M85">
        <v>23.32058130418979</v>
      </c>
      <c r="N85">
        <v>8.7777062602300422</v>
      </c>
      <c r="O85">
        <v>-15.169578990684718</v>
      </c>
      <c r="P85">
        <v>-40.166672338894507</v>
      </c>
      <c r="Q85">
        <v>-61.798725097247029</v>
      </c>
      <c r="R85">
        <v>-69.638965506761963</v>
      </c>
      <c r="S85">
        <v>-69.734679229616205</v>
      </c>
      <c r="T85">
        <v>75.536693057019008</v>
      </c>
      <c r="U85">
        <v>75.599059094524009</v>
      </c>
      <c r="V85">
        <v>75.353098450396189</v>
      </c>
      <c r="W85">
        <v>74.150602529841549</v>
      </c>
      <c r="X85">
        <v>69.399394313158226</v>
      </c>
      <c r="Y85">
        <v>54.687527791807618</v>
      </c>
      <c r="Z85">
        <v>37.294712750931268</v>
      </c>
      <c r="AA85">
        <v>4.9736160701664698</v>
      </c>
      <c r="AB85">
        <v>-18.893247685740842</v>
      </c>
      <c r="AC85">
        <v>-40.576343853609629</v>
      </c>
      <c r="AD85">
        <v>-64.236238858730729</v>
      </c>
      <c r="AE85">
        <v>-73.903090073983577</v>
      </c>
      <c r="AF85">
        <v>75.534897171849465</v>
      </c>
      <c r="AG85">
        <v>75.597753565244119</v>
      </c>
      <c r="AH85">
        <v>75.352707840332727</v>
      </c>
      <c r="AI85">
        <v>74.151357681090929</v>
      </c>
      <c r="AJ85">
        <v>69.40177053368086</v>
      </c>
      <c r="AK85">
        <v>54.681666181801845</v>
      </c>
      <c r="AL85">
        <v>37.230024214080643</v>
      </c>
      <c r="AM85">
        <v>4.763554802022993</v>
      </c>
      <c r="AN85">
        <v>-19.438857895550736</v>
      </c>
      <c r="AO85">
        <v>-41.766182806914628</v>
      </c>
      <c r="AP85">
        <v>-67.248425505165372</v>
      </c>
      <c r="AQ85">
        <v>-79.063210383696102</v>
      </c>
      <c r="AR85">
        <v>75.536591822151152</v>
      </c>
      <c r="AS85">
        <v>75.599299568160291</v>
      </c>
      <c r="AT85">
        <v>75.353974207382834</v>
      </c>
      <c r="AU85">
        <v>74.152268154460756</v>
      </c>
      <c r="AV85">
        <v>69.402157668397166</v>
      </c>
      <c r="AW85">
        <v>54.69344018914142</v>
      </c>
      <c r="AX85">
        <v>37.246987791091229</v>
      </c>
      <c r="AY85">
        <v>4.7980744656069687</v>
      </c>
      <c r="AZ85">
        <v>-19.373706470509831</v>
      </c>
      <c r="BA85">
        <v>-41.662176817280972</v>
      </c>
      <c r="BB85">
        <v>-67.115924867563805</v>
      </c>
      <c r="BC85">
        <v>-78.770847283351898</v>
      </c>
      <c r="BD85">
        <v>804.43598138138248</v>
      </c>
      <c r="BE85">
        <v>804.43598138138248</v>
      </c>
      <c r="BF85">
        <v>804.43598138138248</v>
      </c>
      <c r="BG85">
        <v>804.43598138138248</v>
      </c>
      <c r="BH85">
        <v>619.41570566366454</v>
      </c>
      <c r="BI85">
        <v>619.41570566366454</v>
      </c>
      <c r="BJ85" t="s">
        <v>65</v>
      </c>
      <c r="BK85" t="s">
        <v>65</v>
      </c>
      <c r="BL85">
        <v>28.00807799054396</v>
      </c>
      <c r="BM85">
        <v>200</v>
      </c>
    </row>
    <row r="86" spans="1:65" x14ac:dyDescent="0.25">
      <c r="A86">
        <v>324</v>
      </c>
      <c r="B86">
        <v>127.41174132546433</v>
      </c>
      <c r="C86">
        <v>122.91285117085451</v>
      </c>
      <c r="D86">
        <v>118.46776138206887</v>
      </c>
      <c r="E86">
        <v>114.22420940307015</v>
      </c>
      <c r="F86">
        <v>110.1716646825187</v>
      </c>
      <c r="G86">
        <v>106.30010724563051</v>
      </c>
      <c r="H86">
        <v>102.60000441008201</v>
      </c>
      <c r="I86">
        <v>83.522095129334105</v>
      </c>
      <c r="J86">
        <v>69.180566518477974</v>
      </c>
      <c r="K86">
        <v>57.589602336660107</v>
      </c>
      <c r="L86">
        <v>40.089687046351088</v>
      </c>
      <c r="M86">
        <v>26.812919289118874</v>
      </c>
      <c r="N86">
        <v>15.590886698884642</v>
      </c>
      <c r="O86">
        <v>-3.9620274063868752</v>
      </c>
      <c r="P86">
        <v>-28.328421069559809</v>
      </c>
      <c r="Q86">
        <v>-54.630564982505803</v>
      </c>
      <c r="R86">
        <v>-65.741362735747259</v>
      </c>
      <c r="S86">
        <v>-65.343667291302836</v>
      </c>
      <c r="T86">
        <v>102.84492523261343</v>
      </c>
      <c r="U86">
        <v>100.28225199450027</v>
      </c>
      <c r="V86">
        <v>95.166160002203355</v>
      </c>
      <c r="W86">
        <v>87.928151449288563</v>
      </c>
      <c r="X86">
        <v>74.82355034860791</v>
      </c>
      <c r="Y86">
        <v>53.502686462450768</v>
      </c>
      <c r="Z86">
        <v>36.216971486548246</v>
      </c>
      <c r="AA86">
        <v>9.6302341831323854</v>
      </c>
      <c r="AB86">
        <v>-9.7966950754840845</v>
      </c>
      <c r="AC86">
        <v>-30.160402857575125</v>
      </c>
      <c r="AD86">
        <v>-59.622238648963169</v>
      </c>
      <c r="AE86">
        <v>-67.849895608932187</v>
      </c>
      <c r="AF86">
        <v>102.84565349923287</v>
      </c>
      <c r="AG86">
        <v>100.28320358072828</v>
      </c>
      <c r="AH86">
        <v>95.167523361412705</v>
      </c>
      <c r="AI86">
        <v>87.930018520416198</v>
      </c>
      <c r="AJ86">
        <v>74.826090211697135</v>
      </c>
      <c r="AK86">
        <v>53.488376988073128</v>
      </c>
      <c r="AL86">
        <v>36.146359081616552</v>
      </c>
      <c r="AM86">
        <v>9.4525621875328483</v>
      </c>
      <c r="AN86">
        <v>-10.237710548539129</v>
      </c>
      <c r="AO86">
        <v>-31.186985938454065</v>
      </c>
      <c r="AP86">
        <v>-62.781627082360849</v>
      </c>
      <c r="AQ86">
        <v>-72.819770969580546</v>
      </c>
      <c r="AR86">
        <v>102.84576757241204</v>
      </c>
      <c r="AS86">
        <v>100.28328893436536</v>
      </c>
      <c r="AT86">
        <v>95.167555644465054</v>
      </c>
      <c r="AU86">
        <v>87.929985554558229</v>
      </c>
      <c r="AV86">
        <v>74.825968705461023</v>
      </c>
      <c r="AW86">
        <v>53.502287282119404</v>
      </c>
      <c r="AX86">
        <v>36.164493790470445</v>
      </c>
      <c r="AY86">
        <v>9.483200657442806</v>
      </c>
      <c r="AZ86">
        <v>-10.183246379013717</v>
      </c>
      <c r="BA86">
        <v>-31.09460811992669</v>
      </c>
      <c r="BB86">
        <v>-62.633382375073474</v>
      </c>
      <c r="BC86">
        <v>-72.537332620701207</v>
      </c>
      <c r="BD86">
        <v>826.27527368733377</v>
      </c>
      <c r="BE86">
        <v>826.27527368733377</v>
      </c>
      <c r="BF86">
        <v>826.27527368733377</v>
      </c>
      <c r="BG86">
        <v>826.27527368733377</v>
      </c>
      <c r="BH86">
        <v>636.23196073924703</v>
      </c>
      <c r="BI86">
        <v>636.23196073924703</v>
      </c>
      <c r="BJ86" t="s">
        <v>65</v>
      </c>
      <c r="BK86" t="s">
        <v>65</v>
      </c>
      <c r="BL86">
        <v>26.50352289679201</v>
      </c>
      <c r="BM86">
        <v>200</v>
      </c>
    </row>
    <row r="87" spans="1:65" x14ac:dyDescent="0.25">
      <c r="A87">
        <v>325</v>
      </c>
      <c r="B87">
        <v>91.650306340536133</v>
      </c>
      <c r="C87">
        <v>91.778344112880475</v>
      </c>
      <c r="D87">
        <v>91.822703246795953</v>
      </c>
      <c r="E87">
        <v>91.782874625393333</v>
      </c>
      <c r="F87">
        <v>91.664054758787628</v>
      </c>
      <c r="G87">
        <v>91.47118655082123</v>
      </c>
      <c r="H87">
        <v>91.208970714446238</v>
      </c>
      <c r="I87">
        <v>88.414753180661577</v>
      </c>
      <c r="J87">
        <v>84.260008186502617</v>
      </c>
      <c r="K87">
        <v>79.132602895753408</v>
      </c>
      <c r="L87">
        <v>67.732879211368356</v>
      </c>
      <c r="M87">
        <v>56.383669893487337</v>
      </c>
      <c r="N87">
        <v>46.055130630354085</v>
      </c>
      <c r="O87">
        <v>29.549126456378737</v>
      </c>
      <c r="P87">
        <v>13.855872278130468</v>
      </c>
      <c r="Q87">
        <v>1.0206591531395497</v>
      </c>
      <c r="R87">
        <v>-5.4374245547397777</v>
      </c>
      <c r="S87">
        <v>-12.960360758571889</v>
      </c>
      <c r="T87">
        <v>108.52269015810698</v>
      </c>
      <c r="U87">
        <v>106.28590424301829</v>
      </c>
      <c r="V87">
        <v>101.88227039300044</v>
      </c>
      <c r="W87">
        <v>95.796454720854101</v>
      </c>
      <c r="X87">
        <v>85.22142184940067</v>
      </c>
      <c r="Y87">
        <v>69.317622202930494</v>
      </c>
      <c r="Z87">
        <v>57.492677853137195</v>
      </c>
      <c r="AA87">
        <v>40.465469068303449</v>
      </c>
      <c r="AB87">
        <v>28.222026235628846</v>
      </c>
      <c r="AC87">
        <v>14.659038847933958</v>
      </c>
      <c r="AD87">
        <v>-9.2285268728751344</v>
      </c>
      <c r="AE87">
        <v>-19.58511538104765</v>
      </c>
      <c r="AF87">
        <v>108.52112916083858</v>
      </c>
      <c r="AG87">
        <v>106.28444177610018</v>
      </c>
      <c r="AH87">
        <v>101.88099504085876</v>
      </c>
      <c r="AI87">
        <v>95.79542175228633</v>
      </c>
      <c r="AJ87">
        <v>85.220759139250646</v>
      </c>
      <c r="AK87">
        <v>69.308214045710116</v>
      </c>
      <c r="AL87">
        <v>57.427657657605074</v>
      </c>
      <c r="AM87">
        <v>40.394921350465147</v>
      </c>
      <c r="AN87">
        <v>28.049834236300029</v>
      </c>
      <c r="AO87">
        <v>14.213147838704753</v>
      </c>
      <c r="AP87">
        <v>-11.092696562480173</v>
      </c>
      <c r="AQ87">
        <v>-23.120079790788367</v>
      </c>
      <c r="AR87">
        <v>108.50771037696113</v>
      </c>
      <c r="AS87">
        <v>106.2720369536864</v>
      </c>
      <c r="AT87">
        <v>101.87050706481834</v>
      </c>
      <c r="AU87">
        <v>95.787395839196307</v>
      </c>
      <c r="AV87">
        <v>85.216426213779172</v>
      </c>
      <c r="AW87">
        <v>69.322016806876022</v>
      </c>
      <c r="AX87">
        <v>57.446142351018153</v>
      </c>
      <c r="AY87">
        <v>40.417404351245636</v>
      </c>
      <c r="AZ87">
        <v>28.081750958744088</v>
      </c>
      <c r="BA87">
        <v>14.267948568857797</v>
      </c>
      <c r="BB87">
        <v>-10.974707900795883</v>
      </c>
      <c r="BC87">
        <v>-22.89153034682294</v>
      </c>
      <c r="BD87">
        <v>983.94260334813805</v>
      </c>
      <c r="BE87">
        <v>983.94260334813805</v>
      </c>
      <c r="BF87">
        <v>983.94260334813805</v>
      </c>
      <c r="BG87">
        <v>983.94260334813805</v>
      </c>
      <c r="BH87">
        <v>757.63580457806631</v>
      </c>
      <c r="BI87">
        <v>757.63580457806631</v>
      </c>
      <c r="BJ87" t="s">
        <v>65</v>
      </c>
      <c r="BK87" t="s">
        <v>65</v>
      </c>
      <c r="BL87">
        <v>30.800849879509506</v>
      </c>
      <c r="BM87">
        <v>200</v>
      </c>
    </row>
    <row r="88" spans="1:65" x14ac:dyDescent="0.25">
      <c r="A88">
        <v>326</v>
      </c>
      <c r="B88">
        <v>106.68067490929064</v>
      </c>
      <c r="C88">
        <v>101.67603425240917</v>
      </c>
      <c r="D88">
        <v>96.718469484927823</v>
      </c>
      <c r="E88">
        <v>91.974219939936759</v>
      </c>
      <c r="F88">
        <v>87.4335627245311</v>
      </c>
      <c r="G88">
        <v>83.087206742779514</v>
      </c>
      <c r="H88">
        <v>78.92627396567903</v>
      </c>
      <c r="I88">
        <v>57.4050812681471</v>
      </c>
      <c r="J88">
        <v>41.22188869918844</v>
      </c>
      <c r="K88">
        <v>28.403627517148283</v>
      </c>
      <c r="L88">
        <v>10.207701754846795</v>
      </c>
      <c r="M88">
        <v>-1.776625937809015</v>
      </c>
      <c r="N88">
        <v>-10.250523568604009</v>
      </c>
      <c r="O88">
        <v>-21.941743369426199</v>
      </c>
      <c r="P88">
        <v>-33.699017963800259</v>
      </c>
      <c r="Q88">
        <v>-45.620438338936225</v>
      </c>
      <c r="R88">
        <v>-51.203051975860362</v>
      </c>
      <c r="S88">
        <v>-53.063539054442678</v>
      </c>
      <c r="T88">
        <v>94.734465313930855</v>
      </c>
      <c r="U88">
        <v>90.556557438766234</v>
      </c>
      <c r="V88">
        <v>82.404017862705572</v>
      </c>
      <c r="W88">
        <v>71.313770119680939</v>
      </c>
      <c r="X88">
        <v>52.627810236942487</v>
      </c>
      <c r="Y88">
        <v>26.278203688958751</v>
      </c>
      <c r="Z88">
        <v>8.699502944203644</v>
      </c>
      <c r="AA88">
        <v>-12.455281739124773</v>
      </c>
      <c r="AB88">
        <v>-24.702504181484191</v>
      </c>
      <c r="AC88">
        <v>-35.870703363205664</v>
      </c>
      <c r="AD88">
        <v>-48.177370051557745</v>
      </c>
      <c r="AE88">
        <v>-46.545251439756505</v>
      </c>
      <c r="AF88">
        <v>94.738052840523949</v>
      </c>
      <c r="AG88">
        <v>90.560326021602648</v>
      </c>
      <c r="AH88">
        <v>82.408109322147794</v>
      </c>
      <c r="AI88">
        <v>71.318229407303093</v>
      </c>
      <c r="AJ88">
        <v>52.632667701245154</v>
      </c>
      <c r="AK88">
        <v>26.256513269480934</v>
      </c>
      <c r="AL88">
        <v>8.6369709461178719</v>
      </c>
      <c r="AM88">
        <v>-12.636004866596572</v>
      </c>
      <c r="AN88">
        <v>-25.082432904273734</v>
      </c>
      <c r="AO88">
        <v>-36.635404637267861</v>
      </c>
      <c r="AP88">
        <v>-50.015830830312595</v>
      </c>
      <c r="AQ88">
        <v>-48.59039033587996</v>
      </c>
      <c r="AR88">
        <v>94.737971606237906</v>
      </c>
      <c r="AS88">
        <v>90.560227911701816</v>
      </c>
      <c r="AT88">
        <v>82.40798077048251</v>
      </c>
      <c r="AU88">
        <v>71.318065241224033</v>
      </c>
      <c r="AV88">
        <v>52.632461268090623</v>
      </c>
      <c r="AW88">
        <v>26.268688605543058</v>
      </c>
      <c r="AX88">
        <v>8.652140767082539</v>
      </c>
      <c r="AY88">
        <v>-12.610567229975819</v>
      </c>
      <c r="AZ88">
        <v>-25.040904781359064</v>
      </c>
      <c r="BA88">
        <v>-36.57397628341198</v>
      </c>
      <c r="BB88">
        <v>-49.945505070484245</v>
      </c>
      <c r="BC88">
        <v>-48.495384969690221</v>
      </c>
      <c r="BD88">
        <v>877.74952090866043</v>
      </c>
      <c r="BE88">
        <v>877.74952090866043</v>
      </c>
      <c r="BF88">
        <v>877.74952090866043</v>
      </c>
      <c r="BG88">
        <v>877.74952090866043</v>
      </c>
      <c r="BH88">
        <v>675.86713109966854</v>
      </c>
      <c r="BI88">
        <v>675.86713109966854</v>
      </c>
      <c r="BJ88" t="s">
        <v>65</v>
      </c>
      <c r="BK88" t="s">
        <v>65</v>
      </c>
      <c r="BL88">
        <v>26.484886645418822</v>
      </c>
      <c r="BM88">
        <v>200</v>
      </c>
    </row>
    <row r="89" spans="1:65" x14ac:dyDescent="0.25">
      <c r="A89">
        <v>327</v>
      </c>
      <c r="B89">
        <v>106.5839619504376</v>
      </c>
      <c r="C89">
        <v>102.83389087917857</v>
      </c>
      <c r="D89">
        <v>99.082323728740747</v>
      </c>
      <c r="E89">
        <v>95.455997892264506</v>
      </c>
      <c r="F89">
        <v>91.950302515402115</v>
      </c>
      <c r="G89">
        <v>88.560805132537894</v>
      </c>
      <c r="H89">
        <v>85.283244547726611</v>
      </c>
      <c r="I89">
        <v>67.749843088908136</v>
      </c>
      <c r="J89">
        <v>53.793944577634129</v>
      </c>
      <c r="K89">
        <v>42.123881035761038</v>
      </c>
      <c r="L89">
        <v>24.417436976917617</v>
      </c>
      <c r="M89">
        <v>12.032033259409754</v>
      </c>
      <c r="N89">
        <v>3.195403688953796</v>
      </c>
      <c r="O89">
        <v>-8.0081603037912572</v>
      </c>
      <c r="P89">
        <v>-16.593685830963782</v>
      </c>
      <c r="Q89">
        <v>-22.678429434498661</v>
      </c>
      <c r="R89">
        <v>-25.246696588341194</v>
      </c>
      <c r="S89">
        <v>-27.203647951141026</v>
      </c>
      <c r="T89">
        <v>70.122620958491737</v>
      </c>
      <c r="U89">
        <v>69.488756082412834</v>
      </c>
      <c r="V89">
        <v>67.950177737605074</v>
      </c>
      <c r="W89">
        <v>65.154277042283539</v>
      </c>
      <c r="X89">
        <v>58.291908672209388</v>
      </c>
      <c r="Y89">
        <v>42.617619339321081</v>
      </c>
      <c r="Z89">
        <v>27.020205263792523</v>
      </c>
      <c r="AA89">
        <v>2.2787326427976122</v>
      </c>
      <c r="AB89">
        <v>-12.560721470232656</v>
      </c>
      <c r="AC89">
        <v>-22.074871558916062</v>
      </c>
      <c r="AD89">
        <v>-23.009575531573319</v>
      </c>
      <c r="AE89">
        <v>-22.544415355636172</v>
      </c>
      <c r="AF89">
        <v>70.118237869980362</v>
      </c>
      <c r="AG89">
        <v>69.485624736532117</v>
      </c>
      <c r="AH89">
        <v>67.949371686959466</v>
      </c>
      <c r="AI89">
        <v>65.156358430801802</v>
      </c>
      <c r="AJ89">
        <v>58.297995989625356</v>
      </c>
      <c r="AK89">
        <v>42.614570583467476</v>
      </c>
      <c r="AL89">
        <v>26.968472498563877</v>
      </c>
      <c r="AM89">
        <v>2.1132730139344913</v>
      </c>
      <c r="AN89">
        <v>-12.936258459763511</v>
      </c>
      <c r="AO89">
        <v>-22.740381220253472</v>
      </c>
      <c r="AP89">
        <v>-23.841531996695377</v>
      </c>
      <c r="AQ89">
        <v>-23.564409861389287</v>
      </c>
      <c r="AR89">
        <v>70.118297097746876</v>
      </c>
      <c r="AS89">
        <v>69.485654545040774</v>
      </c>
      <c r="AT89">
        <v>67.949347212307657</v>
      </c>
      <c r="AU89">
        <v>65.156267433193193</v>
      </c>
      <c r="AV89">
        <v>58.29781557098984</v>
      </c>
      <c r="AW89">
        <v>42.625046949009842</v>
      </c>
      <c r="AX89">
        <v>26.983215592583377</v>
      </c>
      <c r="AY89">
        <v>2.1405990327505453</v>
      </c>
      <c r="AZ89">
        <v>-12.891139902658638</v>
      </c>
      <c r="BA89">
        <v>-22.6820114756162</v>
      </c>
      <c r="BB89">
        <v>-23.811348438574424</v>
      </c>
      <c r="BC89">
        <v>-23.515801810504446</v>
      </c>
      <c r="BD89">
        <v>983.94260334813805</v>
      </c>
      <c r="BE89">
        <v>983.94260334813805</v>
      </c>
      <c r="BF89">
        <v>983.94260334813805</v>
      </c>
      <c r="BG89">
        <v>983.94260334813805</v>
      </c>
      <c r="BH89">
        <v>757.63580457806631</v>
      </c>
      <c r="BI89">
        <v>757.63580457806631</v>
      </c>
      <c r="BJ89" t="s">
        <v>65</v>
      </c>
      <c r="BK89" t="s">
        <v>65</v>
      </c>
      <c r="BL89">
        <v>29.125059322166862</v>
      </c>
      <c r="BM89">
        <v>200</v>
      </c>
    </row>
    <row r="90" spans="1:65" x14ac:dyDescent="0.25">
      <c r="A90">
        <v>328</v>
      </c>
      <c r="B90">
        <v>110.09852126079474</v>
      </c>
      <c r="C90">
        <v>108.8907263344728</v>
      </c>
      <c r="D90">
        <v>107.64799456644471</v>
      </c>
      <c r="E90">
        <v>106.41270083702997</v>
      </c>
      <c r="F90">
        <v>105.18541987177069</v>
      </c>
      <c r="G90">
        <v>103.96668315627369</v>
      </c>
      <c r="H90">
        <v>102.75698117533136</v>
      </c>
      <c r="I90">
        <v>95.711317533299223</v>
      </c>
      <c r="J90">
        <v>89.346181340021133</v>
      </c>
      <c r="K90">
        <v>83.324369630325407</v>
      </c>
      <c r="L90">
        <v>72.6726831403289</v>
      </c>
      <c r="M90">
        <v>63.783696189931156</v>
      </c>
      <c r="N90">
        <v>56.465719815555481</v>
      </c>
      <c r="O90">
        <v>45.627418064040704</v>
      </c>
      <c r="P90">
        <v>35.784742153301615</v>
      </c>
      <c r="Q90">
        <v>27.726570412136276</v>
      </c>
      <c r="R90">
        <v>23.714925219393347</v>
      </c>
      <c r="S90">
        <v>19.486113285221361</v>
      </c>
      <c r="T90">
        <v>115.3618759134159</v>
      </c>
      <c r="U90">
        <v>113.33676216182739</v>
      </c>
      <c r="V90">
        <v>109.34229683081976</v>
      </c>
      <c r="W90">
        <v>103.80720251512814</v>
      </c>
      <c r="X90">
        <v>94.161337038730153</v>
      </c>
      <c r="Y90">
        <v>79.710958520834637</v>
      </c>
      <c r="Z90">
        <v>69.177927219162413</v>
      </c>
      <c r="AA90">
        <v>54.816675867361759</v>
      </c>
      <c r="AB90">
        <v>45.503678779785162</v>
      </c>
      <c r="AC90">
        <v>36.346954600139163</v>
      </c>
      <c r="AD90">
        <v>23.485155056660115</v>
      </c>
      <c r="AE90">
        <v>20.09911681175404</v>
      </c>
      <c r="AF90">
        <v>115.36141499333762</v>
      </c>
      <c r="AG90">
        <v>113.33630877586181</v>
      </c>
      <c r="AH90">
        <v>109.34185908184631</v>
      </c>
      <c r="AI90">
        <v>103.80678820127775</v>
      </c>
      <c r="AJ90">
        <v>94.160968738349681</v>
      </c>
      <c r="AK90">
        <v>79.704605754077619</v>
      </c>
      <c r="AL90">
        <v>69.112307881372132</v>
      </c>
      <c r="AM90">
        <v>54.784428464310224</v>
      </c>
      <c r="AN90">
        <v>45.440100297410304</v>
      </c>
      <c r="AO90">
        <v>36.192698931671529</v>
      </c>
      <c r="AP90">
        <v>22.891531521201312</v>
      </c>
      <c r="AQ90">
        <v>19.282126412843507</v>
      </c>
      <c r="AR90">
        <v>115.35876819479076</v>
      </c>
      <c r="AS90">
        <v>113.33382486113264</v>
      </c>
      <c r="AT90">
        <v>109.33968534488179</v>
      </c>
      <c r="AU90">
        <v>103.80501826413827</v>
      </c>
      <c r="AV90">
        <v>94.159821864837696</v>
      </c>
      <c r="AW90">
        <v>79.719258324166475</v>
      </c>
      <c r="AX90">
        <v>69.130569376392927</v>
      </c>
      <c r="AY90">
        <v>54.803987917544717</v>
      </c>
      <c r="AZ90">
        <v>45.46369682740324</v>
      </c>
      <c r="BA90">
        <v>36.228931467738938</v>
      </c>
      <c r="BB90">
        <v>22.95948303997028</v>
      </c>
      <c r="BC90">
        <v>19.356456591190923</v>
      </c>
      <c r="BD90">
        <v>983.94260334813805</v>
      </c>
      <c r="BE90">
        <v>983.94260334813805</v>
      </c>
      <c r="BF90">
        <v>983.94260334813805</v>
      </c>
      <c r="BG90">
        <v>983.94260334813805</v>
      </c>
      <c r="BH90">
        <v>757.63580457806631</v>
      </c>
      <c r="BI90">
        <v>757.63580457806631</v>
      </c>
      <c r="BJ90" t="s">
        <v>65</v>
      </c>
      <c r="BK90" t="s">
        <v>65</v>
      </c>
      <c r="BL90">
        <v>29.955509042029927</v>
      </c>
      <c r="BM90">
        <v>200</v>
      </c>
    </row>
    <row r="91" spans="1:65" x14ac:dyDescent="0.25">
      <c r="A91">
        <v>329</v>
      </c>
      <c r="B91">
        <v>111.33870406698283</v>
      </c>
      <c r="C91">
        <v>110.46498010185812</v>
      </c>
      <c r="D91">
        <v>109.56284369094273</v>
      </c>
      <c r="E91">
        <v>108.66313764435532</v>
      </c>
      <c r="F91">
        <v>107.76650871096214</v>
      </c>
      <c r="G91">
        <v>106.87355933399846</v>
      </c>
      <c r="H91">
        <v>105.98484990629105</v>
      </c>
      <c r="I91">
        <v>100.7682376292699</v>
      </c>
      <c r="J91">
        <v>96.033101008111061</v>
      </c>
      <c r="K91">
        <v>91.511484648149619</v>
      </c>
      <c r="L91">
        <v>83.462314327595536</v>
      </c>
      <c r="M91">
        <v>76.710819236167424</v>
      </c>
      <c r="N91">
        <v>71.133610314336465</v>
      </c>
      <c r="O91">
        <v>62.820519610964837</v>
      </c>
      <c r="P91">
        <v>55.079048697002641</v>
      </c>
      <c r="Q91">
        <v>48.107974552866331</v>
      </c>
      <c r="R91">
        <v>43.925851449752656</v>
      </c>
      <c r="S91">
        <v>38.453073966907212</v>
      </c>
      <c r="T91">
        <v>116.77878833194211</v>
      </c>
      <c r="U91">
        <v>115.06546411161555</v>
      </c>
      <c r="V91">
        <v>111.65551495589565</v>
      </c>
      <c r="W91">
        <v>106.86487142811701</v>
      </c>
      <c r="X91">
        <v>98.347812082984561</v>
      </c>
      <c r="Y91">
        <v>85.321452969872169</v>
      </c>
      <c r="Z91">
        <v>75.871754906380104</v>
      </c>
      <c r="AA91">
        <v>63.843776916747764</v>
      </c>
      <c r="AB91">
        <v>57.217983498418363</v>
      </c>
      <c r="AC91">
        <v>51.6309722438045</v>
      </c>
      <c r="AD91">
        <v>40.582774037040139</v>
      </c>
      <c r="AE91">
        <v>30.63745044593384</v>
      </c>
      <c r="AF91">
        <v>116.77835762338509</v>
      </c>
      <c r="AG91">
        <v>115.0650418101952</v>
      </c>
      <c r="AH91">
        <v>111.65510976241056</v>
      </c>
      <c r="AI91">
        <v>106.86449112531103</v>
      </c>
      <c r="AJ91">
        <v>98.347478555994087</v>
      </c>
      <c r="AK91">
        <v>85.317537108722675</v>
      </c>
      <c r="AL91">
        <v>75.80723201554278</v>
      </c>
      <c r="AM91">
        <v>63.840402266361686</v>
      </c>
      <c r="AN91">
        <v>57.240095278769246</v>
      </c>
      <c r="AO91">
        <v>51.702297872807392</v>
      </c>
      <c r="AP91">
        <v>40.415959153244572</v>
      </c>
      <c r="AQ91">
        <v>29.309393313180152</v>
      </c>
      <c r="AR91">
        <v>116.77570544520239</v>
      </c>
      <c r="AS91">
        <v>115.06256050324168</v>
      </c>
      <c r="AT91">
        <v>111.65295311914153</v>
      </c>
      <c r="AU91">
        <v>106.86275543001298</v>
      </c>
      <c r="AV91">
        <v>98.346387023057474</v>
      </c>
      <c r="AW91">
        <v>85.332470930310492</v>
      </c>
      <c r="AX91">
        <v>75.825694764340071</v>
      </c>
      <c r="AY91">
        <v>63.857854749604783</v>
      </c>
      <c r="AZ91">
        <v>57.25646626599093</v>
      </c>
      <c r="BA91">
        <v>51.723012476023662</v>
      </c>
      <c r="BB91">
        <v>40.474679785699323</v>
      </c>
      <c r="BC91">
        <v>29.434597345244992</v>
      </c>
      <c r="BD91">
        <v>983.94260334813805</v>
      </c>
      <c r="BE91">
        <v>983.94260334813805</v>
      </c>
      <c r="BF91">
        <v>983.94260334813805</v>
      </c>
      <c r="BG91">
        <v>983.94260334813805</v>
      </c>
      <c r="BH91">
        <v>757.63580457806631</v>
      </c>
      <c r="BI91">
        <v>757.63580457806631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893734708</v>
      </c>
      <c r="C92">
        <v>99.621862498290511</v>
      </c>
      <c r="D92">
        <v>98.672209321974407</v>
      </c>
      <c r="E92">
        <v>97.742721904807638</v>
      </c>
      <c r="F92">
        <v>96.832814913088086</v>
      </c>
      <c r="G92">
        <v>95.941923128169819</v>
      </c>
      <c r="H92">
        <v>95.069500685559944</v>
      </c>
      <c r="I92">
        <v>90.194514300907599</v>
      </c>
      <c r="J92">
        <v>86.065059575847968</v>
      </c>
      <c r="K92">
        <v>82.309100506877954</v>
      </c>
      <c r="L92">
        <v>75.906817987908624</v>
      </c>
      <c r="M92">
        <v>70.648024517571272</v>
      </c>
      <c r="N92">
        <v>66.253304295058598</v>
      </c>
      <c r="O92">
        <v>59.345663913102506</v>
      </c>
      <c r="P92">
        <v>52.100564246362126</v>
      </c>
      <c r="Q92">
        <v>44.641660734112897</v>
      </c>
      <c r="R92">
        <v>40.131924039158648</v>
      </c>
      <c r="S92">
        <v>34.985927328672481</v>
      </c>
      <c r="T92">
        <v>106.41758026798301</v>
      </c>
      <c r="U92">
        <v>104.59654798017671</v>
      </c>
      <c r="V92">
        <v>101.06298383522463</v>
      </c>
      <c r="W92">
        <v>96.299307596837835</v>
      </c>
      <c r="X92">
        <v>88.385931076386612</v>
      </c>
      <c r="Y92">
        <v>77.52513259591511</v>
      </c>
      <c r="Z92">
        <v>70.282789864556449</v>
      </c>
      <c r="AA92">
        <v>60.602081336942682</v>
      </c>
      <c r="AB92">
        <v>53.643867647947957</v>
      </c>
      <c r="AC92">
        <v>45.536830503761855</v>
      </c>
      <c r="AD92">
        <v>32.859284132114027</v>
      </c>
      <c r="AE92">
        <v>31.544949211869746</v>
      </c>
      <c r="AF92">
        <v>106.41721581731738</v>
      </c>
      <c r="AG92">
        <v>104.59618561307838</v>
      </c>
      <c r="AH92">
        <v>101.06262673183465</v>
      </c>
      <c r="AI92">
        <v>96.298960432784</v>
      </c>
      <c r="AJ92">
        <v>88.38560909225329</v>
      </c>
      <c r="AK92">
        <v>77.522426163278283</v>
      </c>
      <c r="AL92">
        <v>70.227331963828163</v>
      </c>
      <c r="AM92">
        <v>60.611917420140621</v>
      </c>
      <c r="AN92">
        <v>53.66671069365524</v>
      </c>
      <c r="AO92">
        <v>45.522815516011242</v>
      </c>
      <c r="AP92">
        <v>32.510231285989846</v>
      </c>
      <c r="AQ92">
        <v>31.427990432681614</v>
      </c>
      <c r="AR92">
        <v>106.41451297895905</v>
      </c>
      <c r="AS92">
        <v>104.5936554460404</v>
      </c>
      <c r="AT92">
        <v>101.06042476895526</v>
      </c>
      <c r="AU92">
        <v>96.297184295007426</v>
      </c>
      <c r="AV92">
        <v>88.384485496172815</v>
      </c>
      <c r="AW92">
        <v>77.535632455799359</v>
      </c>
      <c r="AX92">
        <v>70.243428757889021</v>
      </c>
      <c r="AY92">
        <v>60.626431907963507</v>
      </c>
      <c r="AZ92">
        <v>53.681791408992446</v>
      </c>
      <c r="BA92">
        <v>45.549264662394926</v>
      </c>
      <c r="BB92">
        <v>32.572120417943204</v>
      </c>
      <c r="BC92">
        <v>31.463103309718743</v>
      </c>
      <c r="BD92">
        <v>983.94260334813805</v>
      </c>
      <c r="BE92">
        <v>983.94260334813805</v>
      </c>
      <c r="BF92">
        <v>983.94260334813805</v>
      </c>
      <c r="BG92">
        <v>983.94260334813805</v>
      </c>
      <c r="BH92">
        <v>757.63580457806631</v>
      </c>
      <c r="BI92">
        <v>757.63580457806631</v>
      </c>
      <c r="BJ92" t="s">
        <v>65</v>
      </c>
      <c r="BK92" t="s">
        <v>65</v>
      </c>
      <c r="BL92">
        <v>31.647659370651343</v>
      </c>
      <c r="BM92">
        <v>200</v>
      </c>
    </row>
    <row r="93" spans="1:65" x14ac:dyDescent="0.25">
      <c r="A93">
        <v>331</v>
      </c>
      <c r="B93">
        <v>122.32408783639453</v>
      </c>
      <c r="C93">
        <v>117.56342358578996</v>
      </c>
      <c r="D93">
        <v>112.90422025908686</v>
      </c>
      <c r="E93">
        <v>108.50165234493815</v>
      </c>
      <c r="F93">
        <v>104.34270876455653</v>
      </c>
      <c r="G93">
        <v>100.41498466211405</v>
      </c>
      <c r="H93">
        <v>96.706654481432807</v>
      </c>
      <c r="I93">
        <v>78.468445238686144</v>
      </c>
      <c r="J93">
        <v>66.149675406691898</v>
      </c>
      <c r="K93">
        <v>57.473621351080347</v>
      </c>
      <c r="L93">
        <v>47.448540925090001</v>
      </c>
      <c r="M93">
        <v>42.677387198559458</v>
      </c>
      <c r="N93">
        <v>40.086693610024497</v>
      </c>
      <c r="O93">
        <v>36.347702898232235</v>
      </c>
      <c r="P93">
        <v>30.000501820660123</v>
      </c>
      <c r="Q93">
        <v>20.373341738643134</v>
      </c>
      <c r="R93">
        <v>15.656312957085042</v>
      </c>
      <c r="S93">
        <v>15.978381062619478</v>
      </c>
      <c r="T93">
        <v>118.59491321920504</v>
      </c>
      <c r="U93">
        <v>113.92015658963182</v>
      </c>
      <c r="V93">
        <v>105.00332129370619</v>
      </c>
      <c r="W93">
        <v>93.352373828047774</v>
      </c>
      <c r="X93">
        <v>75.193336012121179</v>
      </c>
      <c r="Y93">
        <v>53.825208202963601</v>
      </c>
      <c r="Z93">
        <v>43.21983021363954</v>
      </c>
      <c r="AA93">
        <v>34.78766074283643</v>
      </c>
      <c r="AB93">
        <v>30.739085352335174</v>
      </c>
      <c r="AC93">
        <v>25.171749100514202</v>
      </c>
      <c r="AD93">
        <v>17.53745368272601</v>
      </c>
      <c r="AE93">
        <v>25.460095928495491</v>
      </c>
      <c r="AF93">
        <v>118.61132491186268</v>
      </c>
      <c r="AG93">
        <v>113.93574594615374</v>
      </c>
      <c r="AH93">
        <v>105.01733449375918</v>
      </c>
      <c r="AI93">
        <v>93.364310750921334</v>
      </c>
      <c r="AJ93">
        <v>75.201990817271025</v>
      </c>
      <c r="AK93">
        <v>53.812408117118324</v>
      </c>
      <c r="AL93">
        <v>43.161665788508245</v>
      </c>
      <c r="AM93">
        <v>34.756553112108016</v>
      </c>
      <c r="AN93">
        <v>30.71536960173399</v>
      </c>
      <c r="AO93">
        <v>25.101168479900252</v>
      </c>
      <c r="AP93">
        <v>17.308801383281725</v>
      </c>
      <c r="AQ93">
        <v>26.834535396311825</v>
      </c>
      <c r="AR93">
        <v>118.61054364606903</v>
      </c>
      <c r="AS93">
        <v>113.93499842073065</v>
      </c>
      <c r="AT93">
        <v>105.01665212612532</v>
      </c>
      <c r="AU93">
        <v>93.363715372706821</v>
      </c>
      <c r="AV93">
        <v>75.201536602775988</v>
      </c>
      <c r="AW93">
        <v>53.826387368585692</v>
      </c>
      <c r="AX93">
        <v>43.177440164577156</v>
      </c>
      <c r="AY93">
        <v>34.77080326245968</v>
      </c>
      <c r="AZ93">
        <v>30.728943100627529</v>
      </c>
      <c r="BA93">
        <v>25.122602452167587</v>
      </c>
      <c r="BB93">
        <v>17.344462489677291</v>
      </c>
      <c r="BC93">
        <v>26.754895215059179</v>
      </c>
      <c r="BD93">
        <v>983.94260334813805</v>
      </c>
      <c r="BE93">
        <v>983.94260334813805</v>
      </c>
      <c r="BF93">
        <v>983.94260334813805</v>
      </c>
      <c r="BG93">
        <v>983.94260334813805</v>
      </c>
      <c r="BH93">
        <v>757.63580457806631</v>
      </c>
      <c r="BI93">
        <v>757.63580457806631</v>
      </c>
      <c r="BJ93" t="s">
        <v>65</v>
      </c>
      <c r="BK93" t="s">
        <v>65</v>
      </c>
      <c r="BL93">
        <v>29.628580857092029</v>
      </c>
      <c r="BM93">
        <v>200</v>
      </c>
    </row>
    <row r="94" spans="1:65" x14ac:dyDescent="0.25">
      <c r="A94">
        <v>332</v>
      </c>
      <c r="B94">
        <v>101.8026591602237</v>
      </c>
      <c r="C94">
        <v>101.05118030071741</v>
      </c>
      <c r="D94">
        <v>100.30192970919332</v>
      </c>
      <c r="E94">
        <v>99.579632548958415</v>
      </c>
      <c r="F94">
        <v>98.882692785999879</v>
      </c>
      <c r="G94">
        <v>98.209598493669205</v>
      </c>
      <c r="H94">
        <v>97.558917840096996</v>
      </c>
      <c r="I94">
        <v>94.054499765657823</v>
      </c>
      <c r="J94">
        <v>91.236592321457948</v>
      </c>
      <c r="K94">
        <v>88.686416016766145</v>
      </c>
      <c r="L94">
        <v>84.161531415144211</v>
      </c>
      <c r="M94">
        <v>79.991111229500845</v>
      </c>
      <c r="N94">
        <v>75.968071795593715</v>
      </c>
      <c r="O94">
        <v>68.275417827384018</v>
      </c>
      <c r="P94">
        <v>58.187198702126864</v>
      </c>
      <c r="Q94">
        <v>46.458406259965862</v>
      </c>
      <c r="R94">
        <v>39.896391995380625</v>
      </c>
      <c r="S94">
        <v>34.523224528872007</v>
      </c>
      <c r="T94">
        <v>109.04926358141589</v>
      </c>
      <c r="U94">
        <v>107.86373730012802</v>
      </c>
      <c r="V94">
        <v>105.51449803026858</v>
      </c>
      <c r="W94">
        <v>102.23332800483368</v>
      </c>
      <c r="X94">
        <v>96.431942381811567</v>
      </c>
      <c r="Y94">
        <v>87.518634494303939</v>
      </c>
      <c r="Z94">
        <v>80.748456966988414</v>
      </c>
      <c r="AA94">
        <v>70.76415196484075</v>
      </c>
      <c r="AB94">
        <v>63.56256840499001</v>
      </c>
      <c r="AC94">
        <v>55.419836420118678</v>
      </c>
      <c r="AD94">
        <v>38.810329591723317</v>
      </c>
      <c r="AE94">
        <v>28.889380196518292</v>
      </c>
      <c r="AF94">
        <v>109.04855284114001</v>
      </c>
      <c r="AG94">
        <v>107.86304355574725</v>
      </c>
      <c r="AH94">
        <v>105.51383844790992</v>
      </c>
      <c r="AI94">
        <v>102.23271717189023</v>
      </c>
      <c r="AJ94">
        <v>96.431420381858715</v>
      </c>
      <c r="AK94">
        <v>87.51943892180023</v>
      </c>
      <c r="AL94">
        <v>80.691509599281687</v>
      </c>
      <c r="AM94">
        <v>70.78884299664675</v>
      </c>
      <c r="AN94">
        <v>63.615882660066418</v>
      </c>
      <c r="AO94">
        <v>55.469569882851331</v>
      </c>
      <c r="AP94">
        <v>38.293044445173727</v>
      </c>
      <c r="AQ94">
        <v>27.229546775569894</v>
      </c>
      <c r="AR94">
        <v>109.04447993046004</v>
      </c>
      <c r="AS94">
        <v>107.8593169022117</v>
      </c>
      <c r="AT94">
        <v>105.51077389034317</v>
      </c>
      <c r="AU94">
        <v>102.23052076369012</v>
      </c>
      <c r="AV94">
        <v>96.430581683002245</v>
      </c>
      <c r="AW94">
        <v>87.534374387875303</v>
      </c>
      <c r="AX94">
        <v>80.710094010005776</v>
      </c>
      <c r="AY94">
        <v>70.805495231714147</v>
      </c>
      <c r="AZ94">
        <v>63.632008710264174</v>
      </c>
      <c r="BA94">
        <v>55.496127023911271</v>
      </c>
      <c r="BB94">
        <v>38.374888185802938</v>
      </c>
      <c r="BC94">
        <v>27.376000372561077</v>
      </c>
      <c r="BD94">
        <v>983.94260334813805</v>
      </c>
      <c r="BE94">
        <v>983.94260334813805</v>
      </c>
      <c r="BF94">
        <v>983.94260334813805</v>
      </c>
      <c r="BG94">
        <v>983.94260334813805</v>
      </c>
      <c r="BH94">
        <v>757.63580457806631</v>
      </c>
      <c r="BI94">
        <v>757.63580457806631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836643578</v>
      </c>
      <c r="C95">
        <v>105.23419492480791</v>
      </c>
      <c r="D95">
        <v>102.22059557202866</v>
      </c>
      <c r="E95">
        <v>99.382555791348096</v>
      </c>
      <c r="F95">
        <v>96.711036786059225</v>
      </c>
      <c r="G95">
        <v>94.197422116242336</v>
      </c>
      <c r="H95">
        <v>91.833498935774202</v>
      </c>
      <c r="I95">
        <v>80.380051070875552</v>
      </c>
      <c r="J95">
        <v>72.936001364109771</v>
      </c>
      <c r="K95">
        <v>67.926136527763774</v>
      </c>
      <c r="L95">
        <v>62.701467517301062</v>
      </c>
      <c r="M95">
        <v>60.752094352487518</v>
      </c>
      <c r="N95">
        <v>59.980103465692018</v>
      </c>
      <c r="O95">
        <v>58.605380630476006</v>
      </c>
      <c r="P95">
        <v>54.571487824299766</v>
      </c>
      <c r="Q95">
        <v>46.526769484723509</v>
      </c>
      <c r="R95">
        <v>40.996941686242472</v>
      </c>
      <c r="S95">
        <v>36.653863247302212</v>
      </c>
      <c r="T95">
        <v>137.15411207398304</v>
      </c>
      <c r="U95">
        <v>131.04698459824488</v>
      </c>
      <c r="V95">
        <v>119.56283258487993</v>
      </c>
      <c r="W95">
        <v>104.95401562439541</v>
      </c>
      <c r="X95">
        <v>83.470776354132994</v>
      </c>
      <c r="Y95">
        <v>62.228728425007191</v>
      </c>
      <c r="Z95">
        <v>55.991717918932871</v>
      </c>
      <c r="AA95">
        <v>58.169078206288802</v>
      </c>
      <c r="AB95">
        <v>61.236814848322844</v>
      </c>
      <c r="AC95">
        <v>58.961027696600098</v>
      </c>
      <c r="AD95">
        <v>40.480861944266614</v>
      </c>
      <c r="AE95">
        <v>36.474211434792821</v>
      </c>
      <c r="AF95">
        <v>138.50569764929341</v>
      </c>
      <c r="AG95">
        <v>132.28545278759051</v>
      </c>
      <c r="AH95">
        <v>120.58830403156563</v>
      </c>
      <c r="AI95">
        <v>105.70792127448374</v>
      </c>
      <c r="AJ95">
        <v>83.823758526778562</v>
      </c>
      <c r="AK95">
        <v>62.165006189601328</v>
      </c>
      <c r="AL95">
        <v>55.772179311625592</v>
      </c>
      <c r="AM95">
        <v>58.139524045492799</v>
      </c>
      <c r="AN95">
        <v>61.471438896357341</v>
      </c>
      <c r="AO95">
        <v>59.390570703194143</v>
      </c>
      <c r="AP95">
        <v>40.109005664689462</v>
      </c>
      <c r="AQ95">
        <v>36.080046090218659</v>
      </c>
      <c r="AR95">
        <v>138.50655189681981</v>
      </c>
      <c r="AS95">
        <v>132.28634224244391</v>
      </c>
      <c r="AT95">
        <v>120.58925968931315</v>
      </c>
      <c r="AU95">
        <v>105.70896093677347</v>
      </c>
      <c r="AV95">
        <v>83.824919799359719</v>
      </c>
      <c r="AW95">
        <v>62.181757038370918</v>
      </c>
      <c r="AX95">
        <v>55.789152613103383</v>
      </c>
      <c r="AY95">
        <v>58.145769609843704</v>
      </c>
      <c r="AZ95">
        <v>61.464199084110966</v>
      </c>
      <c r="BA95">
        <v>59.385342220932003</v>
      </c>
      <c r="BB95">
        <v>40.180342957991385</v>
      </c>
      <c r="BC95">
        <v>36.143314577134213</v>
      </c>
      <c r="BD95">
        <v>983.94260334813805</v>
      </c>
      <c r="BE95">
        <v>983.94260334813805</v>
      </c>
      <c r="BF95">
        <v>983.94260334813805</v>
      </c>
      <c r="BG95">
        <v>983.94260334813805</v>
      </c>
      <c r="BH95">
        <v>757.63580457806631</v>
      </c>
      <c r="BI95">
        <v>757.63580457806631</v>
      </c>
      <c r="BJ95" t="s">
        <v>65</v>
      </c>
      <c r="BK95" t="s">
        <v>65</v>
      </c>
      <c r="BL95">
        <v>31.484901602160143</v>
      </c>
      <c r="BM95">
        <v>200</v>
      </c>
    </row>
    <row r="96" spans="1:65" x14ac:dyDescent="0.25">
      <c r="A96">
        <v>334</v>
      </c>
      <c r="B96">
        <v>96.425454712203006</v>
      </c>
      <c r="C96">
        <v>92.722466673413265</v>
      </c>
      <c r="D96">
        <v>89.107107961941892</v>
      </c>
      <c r="E96">
        <v>85.700140714935898</v>
      </c>
      <c r="F96">
        <v>82.491348124708111</v>
      </c>
      <c r="G96">
        <v>79.470975148337587</v>
      </c>
      <c r="H96">
        <v>76.629708402609637</v>
      </c>
      <c r="I96">
        <v>62.872758262587439</v>
      </c>
      <c r="J96">
        <v>53.964560870739042</v>
      </c>
      <c r="K96">
        <v>48.123437502744778</v>
      </c>
      <c r="L96">
        <v>42.650774239962679</v>
      </c>
      <c r="M96">
        <v>41.687720890898269</v>
      </c>
      <c r="N96">
        <v>42.580183137044536</v>
      </c>
      <c r="O96">
        <v>45.233612758251716</v>
      </c>
      <c r="P96">
        <v>46.693405535984667</v>
      </c>
      <c r="Q96">
        <v>44.141746307943677</v>
      </c>
      <c r="R96">
        <v>40.695265605289052</v>
      </c>
      <c r="S96">
        <v>36.299182371179043</v>
      </c>
      <c r="T96">
        <v>86.24857635818627</v>
      </c>
      <c r="U96">
        <v>83.02976358146482</v>
      </c>
      <c r="V96">
        <v>76.959432349703249</v>
      </c>
      <c r="W96">
        <v>69.19934649424863</v>
      </c>
      <c r="X96">
        <v>57.688245948287474</v>
      </c>
      <c r="Y96">
        <v>46.142330300868657</v>
      </c>
      <c r="Z96">
        <v>42.811544024493678</v>
      </c>
      <c r="AA96">
        <v>44.923627310092876</v>
      </c>
      <c r="AB96">
        <v>48.429650444164679</v>
      </c>
      <c r="AC96">
        <v>50.276562186434909</v>
      </c>
      <c r="AD96">
        <v>45.045813659073048</v>
      </c>
      <c r="AE96">
        <v>41.893687013483465</v>
      </c>
      <c r="AF96">
        <v>86.249778693324458</v>
      </c>
      <c r="AG96">
        <v>83.031405305578346</v>
      </c>
      <c r="AH96">
        <v>76.961927506270229</v>
      </c>
      <c r="AI96">
        <v>69.20298940621295</v>
      </c>
      <c r="AJ96">
        <v>57.693758456230022</v>
      </c>
      <c r="AK96">
        <v>46.142595903991484</v>
      </c>
      <c r="AL96">
        <v>42.78484229263524</v>
      </c>
      <c r="AM96">
        <v>44.992507389398639</v>
      </c>
      <c r="AN96">
        <v>48.634050637878232</v>
      </c>
      <c r="AO96">
        <v>50.696294146687499</v>
      </c>
      <c r="AP96">
        <v>45.576356540976832</v>
      </c>
      <c r="AQ96">
        <v>42.444434296340511</v>
      </c>
      <c r="AR96">
        <v>86.250419755947576</v>
      </c>
      <c r="AS96">
        <v>83.032064401954642</v>
      </c>
      <c r="AT96">
        <v>76.962620792283559</v>
      </c>
      <c r="AU96">
        <v>69.203726696012779</v>
      </c>
      <c r="AV96">
        <v>57.694561165143668</v>
      </c>
      <c r="AW96">
        <v>46.153367336415897</v>
      </c>
      <c r="AX96">
        <v>42.795974073226716</v>
      </c>
      <c r="AY96">
        <v>44.995781983410978</v>
      </c>
      <c r="AZ96">
        <v>48.62536914287778</v>
      </c>
      <c r="BA96">
        <v>50.680591983447989</v>
      </c>
      <c r="BB96">
        <v>45.592647027384857</v>
      </c>
      <c r="BC96">
        <v>42.447277927976643</v>
      </c>
      <c r="BD96">
        <v>983.94260334813805</v>
      </c>
      <c r="BE96">
        <v>983.94260334813805</v>
      </c>
      <c r="BF96">
        <v>983.94260334813805</v>
      </c>
      <c r="BG96">
        <v>983.94260334813805</v>
      </c>
      <c r="BH96">
        <v>757.63580457806631</v>
      </c>
      <c r="BI96">
        <v>757.63580457806631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4849968176</v>
      </c>
      <c r="C97">
        <v>93.862962017619154</v>
      </c>
      <c r="D97">
        <v>90.886657643808803</v>
      </c>
      <c r="E97">
        <v>88.091328077406004</v>
      </c>
      <c r="F97">
        <v>85.467675120432858</v>
      </c>
      <c r="G97">
        <v>83.006833132560146</v>
      </c>
      <c r="H97">
        <v>80.700349876491956</v>
      </c>
      <c r="I97">
        <v>69.677291881784512</v>
      </c>
      <c r="J97">
        <v>62.75267187112091</v>
      </c>
      <c r="K97">
        <v>58.354308500418519</v>
      </c>
      <c r="L97">
        <v>54.492780232809068</v>
      </c>
      <c r="M97">
        <v>53.9734583017757</v>
      </c>
      <c r="N97">
        <v>54.604272734697922</v>
      </c>
      <c r="O97">
        <v>55.767283519396472</v>
      </c>
      <c r="P97">
        <v>54.694553966683145</v>
      </c>
      <c r="Q97">
        <v>49.747677708169221</v>
      </c>
      <c r="R97">
        <v>45.941298443860497</v>
      </c>
      <c r="S97">
        <v>43.219222575368377</v>
      </c>
      <c r="T97">
        <v>86.147241503926608</v>
      </c>
      <c r="U97">
        <v>84.373189266540166</v>
      </c>
      <c r="V97">
        <v>81.029808556548133</v>
      </c>
      <c r="W97">
        <v>76.758570454132652</v>
      </c>
      <c r="X97">
        <v>70.415667308929628</v>
      </c>
      <c r="Y97">
        <v>63.976549520255858</v>
      </c>
      <c r="Z97">
        <v>61.831066742391862</v>
      </c>
      <c r="AA97">
        <v>61.609045904575872</v>
      </c>
      <c r="AB97">
        <v>61.71557670910051</v>
      </c>
      <c r="AC97">
        <v>60.08412936573643</v>
      </c>
      <c r="AD97">
        <v>53.258893965227038</v>
      </c>
      <c r="AE97">
        <v>52.017846643460238</v>
      </c>
      <c r="AF97">
        <v>86.147143336736818</v>
      </c>
      <c r="AG97">
        <v>84.373054167530057</v>
      </c>
      <c r="AH97">
        <v>81.029606015780018</v>
      </c>
      <c r="AI97">
        <v>76.758286995630556</v>
      </c>
      <c r="AJ97">
        <v>70.415280955649152</v>
      </c>
      <c r="AK97">
        <v>63.976637430899899</v>
      </c>
      <c r="AL97">
        <v>61.794339211710614</v>
      </c>
      <c r="AM97">
        <v>61.684911074916876</v>
      </c>
      <c r="AN97">
        <v>61.909720417176601</v>
      </c>
      <c r="AO97">
        <v>60.446456086125991</v>
      </c>
      <c r="AP97">
        <v>53.775458868662582</v>
      </c>
      <c r="AQ97">
        <v>52.980561880729901</v>
      </c>
      <c r="AR97">
        <v>86.147362089408901</v>
      </c>
      <c r="AS97">
        <v>84.373236970255178</v>
      </c>
      <c r="AT97">
        <v>81.029725747524054</v>
      </c>
      <c r="AU97">
        <v>76.758337308589986</v>
      </c>
      <c r="AV97">
        <v>70.415263746792178</v>
      </c>
      <c r="AW97">
        <v>63.987054613617453</v>
      </c>
      <c r="AX97">
        <v>61.80598039051646</v>
      </c>
      <c r="AY97">
        <v>61.689746079478944</v>
      </c>
      <c r="AZ97">
        <v>61.90579276110067</v>
      </c>
      <c r="BA97">
        <v>60.441700364951835</v>
      </c>
      <c r="BB97">
        <v>53.801765906551708</v>
      </c>
      <c r="BC97">
        <v>52.962315203948783</v>
      </c>
      <c r="BD97">
        <v>983.94260334813805</v>
      </c>
      <c r="BE97">
        <v>983.94260334813805</v>
      </c>
      <c r="BF97">
        <v>983.94260334813805</v>
      </c>
      <c r="BG97">
        <v>983.94260334813805</v>
      </c>
      <c r="BH97">
        <v>757.63580457806631</v>
      </c>
      <c r="BI97">
        <v>757.63580457806631</v>
      </c>
      <c r="BJ97" t="s">
        <v>65</v>
      </c>
      <c r="BK97" t="s">
        <v>65</v>
      </c>
      <c r="BL97">
        <v>30.969238498828698</v>
      </c>
      <c r="BM97">
        <v>200</v>
      </c>
    </row>
    <row r="98" spans="1:65" x14ac:dyDescent="0.25">
      <c r="A98">
        <v>336</v>
      </c>
      <c r="B98">
        <v>105.67734535452053</v>
      </c>
      <c r="C98">
        <v>103.32896668943437</v>
      </c>
      <c r="D98">
        <v>101.03808697981873</v>
      </c>
      <c r="E98">
        <v>98.881030500712342</v>
      </c>
      <c r="F98">
        <v>96.851040460756295</v>
      </c>
      <c r="G98">
        <v>94.941671773664737</v>
      </c>
      <c r="H98">
        <v>93.1467773155522</v>
      </c>
      <c r="I98">
        <v>84.471476556262076</v>
      </c>
      <c r="J98">
        <v>78.904212210672839</v>
      </c>
      <c r="K98">
        <v>75.22032566721154</v>
      </c>
      <c r="L98">
        <v>71.618577260524475</v>
      </c>
      <c r="M98">
        <v>70.63805808437705</v>
      </c>
      <c r="N98">
        <v>70.639592957534447</v>
      </c>
      <c r="O98">
        <v>70.868249251603075</v>
      </c>
      <c r="P98">
        <v>69.559065715936313</v>
      </c>
      <c r="Q98">
        <v>65.421744481996285</v>
      </c>
      <c r="R98">
        <v>62.2021225593232</v>
      </c>
      <c r="S98">
        <v>59.408185496244229</v>
      </c>
      <c r="T98">
        <v>73.306455538615026</v>
      </c>
      <c r="U98">
        <v>74.114232330652897</v>
      </c>
      <c r="V98">
        <v>75.579324303024421</v>
      </c>
      <c r="W98">
        <v>77.314434351145323</v>
      </c>
      <c r="X98">
        <v>79.454665989137368</v>
      </c>
      <c r="Y98">
        <v>80.384609067378349</v>
      </c>
      <c r="Z98">
        <v>79.235995503531413</v>
      </c>
      <c r="AA98">
        <v>75.638708095092653</v>
      </c>
      <c r="AB98">
        <v>73.259434471755</v>
      </c>
      <c r="AC98">
        <v>71.929083671930925</v>
      </c>
      <c r="AD98">
        <v>69.830163729565001</v>
      </c>
      <c r="AE98">
        <v>64.871997653448275</v>
      </c>
      <c r="AF98">
        <v>73.306554630053199</v>
      </c>
      <c r="AG98">
        <v>74.114282135697493</v>
      </c>
      <c r="AH98">
        <v>75.579283040638842</v>
      </c>
      <c r="AI98">
        <v>77.314281184561182</v>
      </c>
      <c r="AJ98">
        <v>79.454361419279067</v>
      </c>
      <c r="AK98">
        <v>80.395305308171572</v>
      </c>
      <c r="AL98">
        <v>79.200816589491481</v>
      </c>
      <c r="AM98">
        <v>75.723044565665987</v>
      </c>
      <c r="AN98">
        <v>73.452878031269321</v>
      </c>
      <c r="AO98">
        <v>72.344758148921301</v>
      </c>
      <c r="AP98">
        <v>70.837975601649177</v>
      </c>
      <c r="AQ98">
        <v>65.84186216646026</v>
      </c>
      <c r="AR98">
        <v>73.307427895640544</v>
      </c>
      <c r="AS98">
        <v>74.115064731160174</v>
      </c>
      <c r="AT98">
        <v>75.579898969390314</v>
      </c>
      <c r="AU98">
        <v>77.314694313406619</v>
      </c>
      <c r="AV98">
        <v>79.454506170311205</v>
      </c>
      <c r="AW98">
        <v>80.405162456851713</v>
      </c>
      <c r="AX98">
        <v>79.212958526524162</v>
      </c>
      <c r="AY98">
        <v>75.730163502412339</v>
      </c>
      <c r="AZ98">
        <v>73.452901379207489</v>
      </c>
      <c r="BA98">
        <v>72.340807216824544</v>
      </c>
      <c r="BB98">
        <v>70.849685056407409</v>
      </c>
      <c r="BC98">
        <v>65.839356559467262</v>
      </c>
      <c r="BD98">
        <v>983.94260334813805</v>
      </c>
      <c r="BE98">
        <v>983.94260334813805</v>
      </c>
      <c r="BF98">
        <v>983.94260334813805</v>
      </c>
      <c r="BG98">
        <v>983.94260334813805</v>
      </c>
      <c r="BH98">
        <v>757.63580457806631</v>
      </c>
      <c r="BI98">
        <v>757.63580457806631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09591669639</v>
      </c>
      <c r="C99">
        <v>80.455543132931865</v>
      </c>
      <c r="D99">
        <v>77.613514156007625</v>
      </c>
      <c r="E99">
        <v>74.940313430438351</v>
      </c>
      <c r="F99">
        <v>72.427519229930908</v>
      </c>
      <c r="G99">
        <v>70.067094401310641</v>
      </c>
      <c r="H99">
        <v>67.851369519859318</v>
      </c>
      <c r="I99">
        <v>57.208645038474906</v>
      </c>
      <c r="J99">
        <v>50.448195268389881</v>
      </c>
      <c r="K99">
        <v>46.12843737729154</v>
      </c>
      <c r="L99">
        <v>42.357201771320852</v>
      </c>
      <c r="M99">
        <v>42.029478247663647</v>
      </c>
      <c r="N99">
        <v>43.028527572742185</v>
      </c>
      <c r="O99">
        <v>45.371154891780257</v>
      </c>
      <c r="P99">
        <v>46.454665448629193</v>
      </c>
      <c r="Q99">
        <v>44.255905724220682</v>
      </c>
      <c r="R99">
        <v>41.704037189299811</v>
      </c>
      <c r="S99">
        <v>39.13250790941396</v>
      </c>
      <c r="T99">
        <v>68.315934661917211</v>
      </c>
      <c r="U99">
        <v>66.500121544493737</v>
      </c>
      <c r="V99">
        <v>63.054185934750052</v>
      </c>
      <c r="W99">
        <v>58.598802105192732</v>
      </c>
      <c r="X99">
        <v>51.835566042471932</v>
      </c>
      <c r="Y99">
        <v>44.628838588429559</v>
      </c>
      <c r="Z99">
        <v>42.100284168346128</v>
      </c>
      <c r="AA99">
        <v>42.499726422441725</v>
      </c>
      <c r="AB99">
        <v>44.333984578182744</v>
      </c>
      <c r="AC99">
        <v>45.580482720636859</v>
      </c>
      <c r="AD99">
        <v>41.525612649048469</v>
      </c>
      <c r="AE99">
        <v>36.45790771064646</v>
      </c>
      <c r="AF99">
        <v>68.315702908706839</v>
      </c>
      <c r="AG99">
        <v>66.500497246321302</v>
      </c>
      <c r="AH99">
        <v>63.055697783623025</v>
      </c>
      <c r="AI99">
        <v>58.601742675847277</v>
      </c>
      <c r="AJ99">
        <v>51.840543138578084</v>
      </c>
      <c r="AK99">
        <v>44.632717602436919</v>
      </c>
      <c r="AL99">
        <v>42.077345576740363</v>
      </c>
      <c r="AM99">
        <v>42.5569262593975</v>
      </c>
      <c r="AN99">
        <v>44.497455272484373</v>
      </c>
      <c r="AO99">
        <v>45.931194299901961</v>
      </c>
      <c r="AP99">
        <v>42.020393376688418</v>
      </c>
      <c r="AQ99">
        <v>36.594279339556138</v>
      </c>
      <c r="AR99">
        <v>68.315916969137959</v>
      </c>
      <c r="AS99">
        <v>66.500739774386645</v>
      </c>
      <c r="AT99">
        <v>63.055995763854206</v>
      </c>
      <c r="AU99">
        <v>58.602115680580766</v>
      </c>
      <c r="AV99">
        <v>51.841040207788872</v>
      </c>
      <c r="AW99">
        <v>44.641567601985884</v>
      </c>
      <c r="AX99">
        <v>42.08699496725761</v>
      </c>
      <c r="AY99">
        <v>42.560819475268296</v>
      </c>
      <c r="AZ99">
        <v>44.492280476389617</v>
      </c>
      <c r="BA99">
        <v>45.91997153436084</v>
      </c>
      <c r="BB99">
        <v>42.035181498807361</v>
      </c>
      <c r="BC99">
        <v>36.62240125510592</v>
      </c>
      <c r="BD99">
        <v>983.94260334813805</v>
      </c>
      <c r="BE99">
        <v>983.94260334813805</v>
      </c>
      <c r="BF99">
        <v>983.94260334813805</v>
      </c>
      <c r="BG99">
        <v>983.94260334813805</v>
      </c>
      <c r="BH99">
        <v>757.63580457806631</v>
      </c>
      <c r="BI99">
        <v>757.63580457806631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37466621904</v>
      </c>
      <c r="C100">
        <v>69.085172518349864</v>
      </c>
      <c r="D100">
        <v>64.195104513870149</v>
      </c>
      <c r="E100">
        <v>59.592503016695147</v>
      </c>
      <c r="F100">
        <v>55.263296497157221</v>
      </c>
      <c r="G100">
        <v>51.194048961264102</v>
      </c>
      <c r="H100">
        <v>47.371932289645699</v>
      </c>
      <c r="I100">
        <v>28.980758726440541</v>
      </c>
      <c r="J100">
        <v>17.189345880715688</v>
      </c>
      <c r="K100">
        <v>9.6878916064484226</v>
      </c>
      <c r="L100">
        <v>3.3193088825983486</v>
      </c>
      <c r="M100">
        <v>3.2648719219548203</v>
      </c>
      <c r="N100">
        <v>5.8401720668922046</v>
      </c>
      <c r="O100">
        <v>12.282894084025346</v>
      </c>
      <c r="P100">
        <v>18.400995942388366</v>
      </c>
      <c r="Q100">
        <v>20.988050744240176</v>
      </c>
      <c r="R100">
        <v>21.30102188155611</v>
      </c>
      <c r="S100">
        <v>22.760962645096001</v>
      </c>
      <c r="T100">
        <v>64.734822590177956</v>
      </c>
      <c r="U100">
        <v>60.183571015348171</v>
      </c>
      <c r="V100">
        <v>51.616136045802357</v>
      </c>
      <c r="W100">
        <v>40.700058290140326</v>
      </c>
      <c r="X100">
        <v>24.616046053667002</v>
      </c>
      <c r="Y100">
        <v>8.6910798357157226</v>
      </c>
      <c r="Z100">
        <v>4.3891640883589318</v>
      </c>
      <c r="AA100">
        <v>8.2324479173508802</v>
      </c>
      <c r="AB100">
        <v>14.079777895490212</v>
      </c>
      <c r="AC100">
        <v>18.678819701301585</v>
      </c>
      <c r="AD100">
        <v>23.497804719195894</v>
      </c>
      <c r="AE100">
        <v>33.432645068206675</v>
      </c>
      <c r="AF100">
        <v>64.735772152896558</v>
      </c>
      <c r="AG100">
        <v>60.185069441047524</v>
      </c>
      <c r="AH100">
        <v>51.618667304516862</v>
      </c>
      <c r="AI100">
        <v>40.703902857422356</v>
      </c>
      <c r="AJ100">
        <v>24.621806338838219</v>
      </c>
      <c r="AK100">
        <v>8.6815182979007446</v>
      </c>
      <c r="AL100">
        <v>4.3716316286509374</v>
      </c>
      <c r="AM100">
        <v>8.2526145843472154</v>
      </c>
      <c r="AN100">
        <v>14.199877771161606</v>
      </c>
      <c r="AO100">
        <v>18.970762746184228</v>
      </c>
      <c r="AP100">
        <v>24.339922444815421</v>
      </c>
      <c r="AQ100">
        <v>36.242320280278626</v>
      </c>
      <c r="AR100">
        <v>64.734463133677139</v>
      </c>
      <c r="AS100">
        <v>60.183828160625879</v>
      </c>
      <c r="AT100">
        <v>51.617553686856624</v>
      </c>
      <c r="AU100">
        <v>40.702952314467382</v>
      </c>
      <c r="AV100">
        <v>24.621097766207022</v>
      </c>
      <c r="AW100">
        <v>8.6877239120563416</v>
      </c>
      <c r="AX100">
        <v>4.3771747642434855</v>
      </c>
      <c r="AY100">
        <v>8.2522629500991762</v>
      </c>
      <c r="AZ100">
        <v>14.189098692407102</v>
      </c>
      <c r="BA100">
        <v>18.949965739833015</v>
      </c>
      <c r="BB100">
        <v>24.30861718195343</v>
      </c>
      <c r="BC100">
        <v>36.071931319256663</v>
      </c>
      <c r="BD100">
        <v>983.94260334813805</v>
      </c>
      <c r="BE100">
        <v>983.94260334813805</v>
      </c>
      <c r="BF100">
        <v>983.94260334813805</v>
      </c>
      <c r="BG100">
        <v>983.94260334813805</v>
      </c>
      <c r="BH100">
        <v>757.63580457806631</v>
      </c>
      <c r="BI100">
        <v>757.63580457806631</v>
      </c>
      <c r="BJ100" t="s">
        <v>65</v>
      </c>
      <c r="BK100" t="s">
        <v>65</v>
      </c>
      <c r="BL100">
        <v>31.026946614027278</v>
      </c>
      <c r="BM100">
        <v>200</v>
      </c>
    </row>
    <row r="101" spans="1:65" x14ac:dyDescent="0.25">
      <c r="A101">
        <v>339</v>
      </c>
      <c r="B101">
        <v>48.621964660258563</v>
      </c>
      <c r="C101">
        <v>43.743050294304737</v>
      </c>
      <c r="D101">
        <v>38.978657517339876</v>
      </c>
      <c r="E101">
        <v>34.487703756453868</v>
      </c>
      <c r="F101">
        <v>30.256565010312318</v>
      </c>
      <c r="G101">
        <v>26.272242319252264</v>
      </c>
      <c r="H101">
        <v>22.522334280781763</v>
      </c>
      <c r="I101">
        <v>4.32001261023475</v>
      </c>
      <c r="J101">
        <v>-7.6838613787195973</v>
      </c>
      <c r="K101">
        <v>-15.652856192791484</v>
      </c>
      <c r="L101">
        <v>-23.539657769205689</v>
      </c>
      <c r="M101">
        <v>-25.568011145043826</v>
      </c>
      <c r="N101">
        <v>-25.142254987575164</v>
      </c>
      <c r="O101">
        <v>-22.856736168555408</v>
      </c>
      <c r="P101">
        <v>-21.570772924288313</v>
      </c>
      <c r="Q101">
        <v>-22.981549339722019</v>
      </c>
      <c r="R101">
        <v>-23.366367384721613</v>
      </c>
      <c r="S101">
        <v>-19.550466476409568</v>
      </c>
      <c r="T101">
        <v>16.004052188866996</v>
      </c>
      <c r="U101">
        <v>14.768559976764198</v>
      </c>
      <c r="V101">
        <v>12.312194751507855</v>
      </c>
      <c r="W101">
        <v>8.8669018520576994</v>
      </c>
      <c r="X101">
        <v>2.7578204797628487</v>
      </c>
      <c r="Y101">
        <v>-6.6576020734188806</v>
      </c>
      <c r="Z101">
        <v>-13.435040472098356</v>
      </c>
      <c r="AA101">
        <v>-21.482605168224936</v>
      </c>
      <c r="AB101">
        <v>-25.025715267055077</v>
      </c>
      <c r="AC101">
        <v>-26.084091374499742</v>
      </c>
      <c r="AD101">
        <v>-19.887723083612183</v>
      </c>
      <c r="AE101">
        <v>-12.721238620068062</v>
      </c>
      <c r="AF101">
        <v>16.00409461578106</v>
      </c>
      <c r="AG101">
        <v>14.768564027699687</v>
      </c>
      <c r="AH101">
        <v>12.312128127956527</v>
      </c>
      <c r="AI101">
        <v>8.8667489551554759</v>
      </c>
      <c r="AJ101">
        <v>2.7575527808346156</v>
      </c>
      <c r="AK101">
        <v>-6.6692126307842798</v>
      </c>
      <c r="AL101">
        <v>-13.453117407395826</v>
      </c>
      <c r="AM101">
        <v>-21.575053957686787</v>
      </c>
      <c r="AN101">
        <v>-25.208122213209069</v>
      </c>
      <c r="AO101">
        <v>-26.376710121645413</v>
      </c>
      <c r="AP101">
        <v>-19.958737665644183</v>
      </c>
      <c r="AQ101">
        <v>-11.855243255985693</v>
      </c>
      <c r="AR101">
        <v>16.003815856033206</v>
      </c>
      <c r="AS101">
        <v>14.768240310475203</v>
      </c>
      <c r="AT101">
        <v>12.311727529693284</v>
      </c>
      <c r="AU101">
        <v>8.8662689152335652</v>
      </c>
      <c r="AV101">
        <v>2.7570150758916832</v>
      </c>
      <c r="AW101">
        <v>-6.6672531980718066</v>
      </c>
      <c r="AX101">
        <v>-13.449983985719047</v>
      </c>
      <c r="AY101">
        <v>-21.565886308647293</v>
      </c>
      <c r="AZ101">
        <v>-25.192131146733118</v>
      </c>
      <c r="BA101">
        <v>-26.35947514765709</v>
      </c>
      <c r="BB101">
        <v>-19.977107607790646</v>
      </c>
      <c r="BC101">
        <v>-11.931136587806368</v>
      </c>
      <c r="BD101">
        <v>983.94260334813805</v>
      </c>
      <c r="BE101">
        <v>983.94260334813805</v>
      </c>
      <c r="BF101">
        <v>983.94260334813805</v>
      </c>
      <c r="BG101">
        <v>983.94260334813805</v>
      </c>
      <c r="BH101">
        <v>757.63580457806631</v>
      </c>
      <c r="BI101">
        <v>757.63580457806631</v>
      </c>
      <c r="BJ101" t="s">
        <v>65</v>
      </c>
      <c r="BK101" t="s">
        <v>65</v>
      </c>
      <c r="BL101">
        <v>28.975362994448396</v>
      </c>
      <c r="BM101">
        <v>200</v>
      </c>
    </row>
    <row r="102" spans="1:65" x14ac:dyDescent="0.25">
      <c r="A102">
        <v>340</v>
      </c>
      <c r="B102">
        <v>42.40962374384025</v>
      </c>
      <c r="C102">
        <v>37.722802868672758</v>
      </c>
      <c r="D102">
        <v>33.13322360296786</v>
      </c>
      <c r="E102">
        <v>28.793877255855264</v>
      </c>
      <c r="F102">
        <v>24.692210791501871</v>
      </c>
      <c r="G102">
        <v>20.816253225552845</v>
      </c>
      <c r="H102">
        <v>17.154589838124373</v>
      </c>
      <c r="I102">
        <v>-0.89034524168578322</v>
      </c>
      <c r="J102">
        <v>-13.256932532750426</v>
      </c>
      <c r="K102">
        <v>-21.94978922338796</v>
      </c>
      <c r="L102">
        <v>-31.969608555015778</v>
      </c>
      <c r="M102">
        <v>-36.564676174545774</v>
      </c>
      <c r="N102">
        <v>-38.772571336558109</v>
      </c>
      <c r="O102">
        <v>-41.23722180004355</v>
      </c>
      <c r="P102">
        <v>-45.023248713968663</v>
      </c>
      <c r="Q102">
        <v>-50.298251143358691</v>
      </c>
      <c r="R102">
        <v>-51.300783903789409</v>
      </c>
      <c r="S102">
        <v>-45.327766976269096</v>
      </c>
      <c r="T102">
        <v>54.564497937176426</v>
      </c>
      <c r="U102">
        <v>49.588801508634248</v>
      </c>
      <c r="V102">
        <v>40.085294650924894</v>
      </c>
      <c r="W102">
        <v>27.639118458508694</v>
      </c>
      <c r="X102">
        <v>8.1580429837325301</v>
      </c>
      <c r="Y102">
        <v>-15.136897969107514</v>
      </c>
      <c r="Z102">
        <v>-26.847192477828656</v>
      </c>
      <c r="AA102">
        <v>-35.798976688880202</v>
      </c>
      <c r="AB102">
        <v>-39.433682714680451</v>
      </c>
      <c r="AC102">
        <v>-43.971055758565342</v>
      </c>
      <c r="AD102">
        <v>-50.060789192829105</v>
      </c>
      <c r="AE102">
        <v>-42.325473958204071</v>
      </c>
      <c r="AF102">
        <v>54.563070813458268</v>
      </c>
      <c r="AG102">
        <v>49.587437992728859</v>
      </c>
      <c r="AH102">
        <v>40.084054190954596</v>
      </c>
      <c r="AI102">
        <v>27.638042774774039</v>
      </c>
      <c r="AJ102">
        <v>8.1572360571237343</v>
      </c>
      <c r="AK102">
        <v>-15.165323329144504</v>
      </c>
      <c r="AL102">
        <v>-26.882511695042467</v>
      </c>
      <c r="AM102">
        <v>-35.935087491797447</v>
      </c>
      <c r="AN102">
        <v>-39.688545180923683</v>
      </c>
      <c r="AO102">
        <v>-44.487885102567247</v>
      </c>
      <c r="AP102">
        <v>-51.35783196353924</v>
      </c>
      <c r="AQ102">
        <v>-42.884521096262645</v>
      </c>
      <c r="AR102">
        <v>54.548522017315719</v>
      </c>
      <c r="AS102">
        <v>49.573861505303881</v>
      </c>
      <c r="AT102">
        <v>40.07233109028806</v>
      </c>
      <c r="AU102">
        <v>27.628736565370531</v>
      </c>
      <c r="AV102">
        <v>8.1516705255380018</v>
      </c>
      <c r="AW102">
        <v>-15.160477669154613</v>
      </c>
      <c r="AX102">
        <v>-26.875398953682232</v>
      </c>
      <c r="AY102">
        <v>-35.921803102780295</v>
      </c>
      <c r="AZ102">
        <v>-39.667542991103332</v>
      </c>
      <c r="BA102">
        <v>-44.456746198382675</v>
      </c>
      <c r="BB102">
        <v>-51.326353461810108</v>
      </c>
      <c r="BC102">
        <v>-42.891334737037432</v>
      </c>
      <c r="BD102">
        <v>851.22826166863933</v>
      </c>
      <c r="BE102">
        <v>851.22826166863933</v>
      </c>
      <c r="BF102">
        <v>851.22826166863933</v>
      </c>
      <c r="BG102">
        <v>851.22826166863933</v>
      </c>
      <c r="BH102">
        <v>655.44576148485237</v>
      </c>
      <c r="BI102">
        <v>655.44576148485237</v>
      </c>
      <c r="BJ102" t="s">
        <v>65</v>
      </c>
      <c r="BK102" t="s">
        <v>65</v>
      </c>
      <c r="BL102">
        <v>27.644926348840777</v>
      </c>
      <c r="BM102">
        <v>200</v>
      </c>
    </row>
    <row r="103" spans="1:65" x14ac:dyDescent="0.25">
      <c r="A103">
        <v>341</v>
      </c>
      <c r="B103">
        <v>28.134723753243108</v>
      </c>
      <c r="C103">
        <v>22.447487111082811</v>
      </c>
      <c r="D103">
        <v>16.870865024909836</v>
      </c>
      <c r="E103">
        <v>11.591302338695986</v>
      </c>
      <c r="F103">
        <v>6.5944397988987324</v>
      </c>
      <c r="G103">
        <v>1.866567674528516</v>
      </c>
      <c r="H103">
        <v>-2.6054025979419664</v>
      </c>
      <c r="I103">
        <v>-24.724577271732702</v>
      </c>
      <c r="J103">
        <v>-40.004229096299099</v>
      </c>
      <c r="K103">
        <v>-50.734393540865923</v>
      </c>
      <c r="L103">
        <v>-62.883671387972612</v>
      </c>
      <c r="M103">
        <v>-67.893680266099921</v>
      </c>
      <c r="N103">
        <v>-69.531624531117558</v>
      </c>
      <c r="O103">
        <v>-69.608126242064955</v>
      </c>
      <c r="P103">
        <v>-69.607386191977838</v>
      </c>
      <c r="Q103">
        <v>-71.200865181135086</v>
      </c>
      <c r="R103">
        <v>-71.230166455366685</v>
      </c>
      <c r="S103">
        <v>-66.466950161261636</v>
      </c>
      <c r="T103">
        <v>43.54182133148317</v>
      </c>
      <c r="U103">
        <v>37.200811352470566</v>
      </c>
      <c r="V103">
        <v>25.144432544931885</v>
      </c>
      <c r="W103">
        <v>9.4881869790756213</v>
      </c>
      <c r="X103">
        <v>-14.577347135985574</v>
      </c>
      <c r="Y103">
        <v>-41.988856177417148</v>
      </c>
      <c r="Z103">
        <v>-54.146852887299524</v>
      </c>
      <c r="AA103">
        <v>-60.186647632752759</v>
      </c>
      <c r="AB103">
        <v>-60.731148991139683</v>
      </c>
      <c r="AC103">
        <v>-62.846432116000216</v>
      </c>
      <c r="AD103">
        <v>-68.829189319632022</v>
      </c>
      <c r="AE103">
        <v>-61.196305374901435</v>
      </c>
      <c r="AF103">
        <v>43.540170156400187</v>
      </c>
      <c r="AG103">
        <v>37.199238498385121</v>
      </c>
      <c r="AH103">
        <v>25.143010810306162</v>
      </c>
      <c r="AI103">
        <v>9.4869666568391651</v>
      </c>
      <c r="AJ103">
        <v>-14.57824188180204</v>
      </c>
      <c r="AK103">
        <v>-42.024754782757462</v>
      </c>
      <c r="AL103">
        <v>-54.174392628597822</v>
      </c>
      <c r="AM103">
        <v>-60.343868785897072</v>
      </c>
      <c r="AN103">
        <v>-61.00845534648267</v>
      </c>
      <c r="AO103">
        <v>-63.396882428432939</v>
      </c>
      <c r="AP103">
        <v>-70.381734298609402</v>
      </c>
      <c r="AQ103">
        <v>-62.256127474446188</v>
      </c>
      <c r="AR103">
        <v>43.519352921110034</v>
      </c>
      <c r="AS103">
        <v>37.179805133444184</v>
      </c>
      <c r="AT103">
        <v>25.126203709662995</v>
      </c>
      <c r="AU103">
        <v>9.473557040385467</v>
      </c>
      <c r="AV103">
        <v>-14.586477539392934</v>
      </c>
      <c r="AW103">
        <v>-42.023155703614677</v>
      </c>
      <c r="AX103">
        <v>-54.171186814259698</v>
      </c>
      <c r="AY103">
        <v>-60.334796744537826</v>
      </c>
      <c r="AZ103">
        <v>-60.993143275996403</v>
      </c>
      <c r="BA103">
        <v>-63.374096450807968</v>
      </c>
      <c r="BB103">
        <v>-70.35509244433517</v>
      </c>
      <c r="BC103">
        <v>-62.245672565356195</v>
      </c>
      <c r="BD103">
        <v>767.94978457974173</v>
      </c>
      <c r="BE103">
        <v>767.94978457974173</v>
      </c>
      <c r="BF103">
        <v>767.94978457974173</v>
      </c>
      <c r="BG103">
        <v>767.94978457974173</v>
      </c>
      <c r="BH103">
        <v>591.32133412640121</v>
      </c>
      <c r="BI103">
        <v>591.32133412640121</v>
      </c>
      <c r="BJ103" t="s">
        <v>65</v>
      </c>
      <c r="BK103" t="s">
        <v>65</v>
      </c>
      <c r="BL103">
        <v>26.179108887014461</v>
      </c>
      <c r="BM103">
        <v>200</v>
      </c>
    </row>
    <row r="104" spans="1:65" x14ac:dyDescent="0.25">
      <c r="A104">
        <v>342</v>
      </c>
      <c r="B104">
        <v>6.4612079490234535</v>
      </c>
      <c r="C104">
        <v>2.5075525357878825</v>
      </c>
      <c r="D104">
        <v>-1.349490325737654</v>
      </c>
      <c r="E104">
        <v>-4.9814641529163231</v>
      </c>
      <c r="F104">
        <v>-8.3997775483501265</v>
      </c>
      <c r="G104">
        <v>-11.615309866656389</v>
      </c>
      <c r="H104">
        <v>-14.638434639551722</v>
      </c>
      <c r="I104">
        <v>-29.259257508128382</v>
      </c>
      <c r="J104">
        <v>-38.882490865033844</v>
      </c>
      <c r="K104">
        <v>-45.21055693770419</v>
      </c>
      <c r="L104">
        <v>-51.408163583906983</v>
      </c>
      <c r="M104">
        <v>-52.98522772835608</v>
      </c>
      <c r="N104">
        <v>-52.695117168630141</v>
      </c>
      <c r="O104">
        <v>-51.184552301852122</v>
      </c>
      <c r="P104">
        <v>-50.746882708665524</v>
      </c>
      <c r="Q104">
        <v>-52.143912270034981</v>
      </c>
      <c r="R104">
        <v>-51.712550304466312</v>
      </c>
      <c r="S104">
        <v>-45.918850990166113</v>
      </c>
      <c r="T104">
        <v>14.939157500401674</v>
      </c>
      <c r="U104">
        <v>11.049417743860534</v>
      </c>
      <c r="V104">
        <v>3.6783936257926002</v>
      </c>
      <c r="W104">
        <v>-5.8327318091086493</v>
      </c>
      <c r="X104">
        <v>-20.246623618827563</v>
      </c>
      <c r="Y104">
        <v>-35.962526788279881</v>
      </c>
      <c r="Z104">
        <v>-42.053151209264023</v>
      </c>
      <c r="AA104">
        <v>-42.983592584615174</v>
      </c>
      <c r="AB104">
        <v>-41.007830656913519</v>
      </c>
      <c r="AC104">
        <v>-39.860007582349297</v>
      </c>
      <c r="AD104">
        <v>-40.452715455328857</v>
      </c>
      <c r="AE104">
        <v>-35.514684548248674</v>
      </c>
      <c r="AF104">
        <v>14.938382279677739</v>
      </c>
      <c r="AG104">
        <v>11.048658446121545</v>
      </c>
      <c r="AH104">
        <v>3.6776671059798871</v>
      </c>
      <c r="AI104">
        <v>-5.8334098229659297</v>
      </c>
      <c r="AJ104">
        <v>-20.247208274373762</v>
      </c>
      <c r="AK104">
        <v>-35.984489643489418</v>
      </c>
      <c r="AL104">
        <v>-42.062220169753751</v>
      </c>
      <c r="AM104">
        <v>-43.07012299569049</v>
      </c>
      <c r="AN104">
        <v>-41.146171218847293</v>
      </c>
      <c r="AO104">
        <v>-40.112948089004107</v>
      </c>
      <c r="AP104">
        <v>-41.151228720822942</v>
      </c>
      <c r="AQ104">
        <v>-35.857460288408816</v>
      </c>
      <c r="AR104">
        <v>14.931587864601207</v>
      </c>
      <c r="AS104">
        <v>11.042286241450261</v>
      </c>
      <c r="AT104">
        <v>3.6721044712643982</v>
      </c>
      <c r="AU104">
        <v>-5.8379055296704783</v>
      </c>
      <c r="AV104">
        <v>-20.250017692636721</v>
      </c>
      <c r="AW104">
        <v>-35.984390970439023</v>
      </c>
      <c r="AX104">
        <v>-42.062065309392338</v>
      </c>
      <c r="AY104">
        <v>-43.067021130712149</v>
      </c>
      <c r="AZ104">
        <v>-41.141120756566579</v>
      </c>
      <c r="BA104">
        <v>-40.107511244825979</v>
      </c>
      <c r="BB104">
        <v>-41.149775001360908</v>
      </c>
      <c r="BC104">
        <v>-35.869617697048618</v>
      </c>
      <c r="BD104">
        <v>812.00541402684223</v>
      </c>
      <c r="BE104">
        <v>812.00541402684223</v>
      </c>
      <c r="BF104">
        <v>812.00541402684223</v>
      </c>
      <c r="BG104">
        <v>812.00541402684223</v>
      </c>
      <c r="BH104">
        <v>625.2441688006686</v>
      </c>
      <c r="BI104">
        <v>625.2441688006686</v>
      </c>
      <c r="BJ104" t="s">
        <v>65</v>
      </c>
      <c r="BK104" t="s">
        <v>65</v>
      </c>
      <c r="BL104">
        <v>29.209384865964704</v>
      </c>
      <c r="BM104">
        <v>200</v>
      </c>
    </row>
    <row r="105" spans="1:65" x14ac:dyDescent="0.25">
      <c r="A105">
        <v>343</v>
      </c>
      <c r="B105">
        <v>-6.0936057902270111</v>
      </c>
      <c r="C105">
        <v>-6.4199984456255601</v>
      </c>
      <c r="D105">
        <v>-6.7495968616158866</v>
      </c>
      <c r="E105">
        <v>-7.0712898740859371</v>
      </c>
      <c r="F105">
        <v>-7.3853489703051833</v>
      </c>
      <c r="G105">
        <v>-7.6920342139660116</v>
      </c>
      <c r="H105">
        <v>-7.9915947442880944</v>
      </c>
      <c r="I105">
        <v>-9.6520302886870386</v>
      </c>
      <c r="J105">
        <v>-11.08255980719626</v>
      </c>
      <c r="K105">
        <v>-12.350562607206934</v>
      </c>
      <c r="L105">
        <v>-14.465768863031538</v>
      </c>
      <c r="M105">
        <v>-16.13604245154762</v>
      </c>
      <c r="N105">
        <v>-17.457774561041443</v>
      </c>
      <c r="O105">
        <v>-19.306634489609301</v>
      </c>
      <c r="P105">
        <v>-20.69949932217402</v>
      </c>
      <c r="Q105">
        <v>-20.966040135751708</v>
      </c>
      <c r="R105">
        <v>-20.099890085209516</v>
      </c>
      <c r="S105">
        <v>-17.641787174114341</v>
      </c>
      <c r="T105">
        <v>-0.30838267367196137</v>
      </c>
      <c r="U105">
        <v>-0.38525212277970566</v>
      </c>
      <c r="V105">
        <v>-0.57363721067328621</v>
      </c>
      <c r="W105">
        <v>-0.92062756390572098</v>
      </c>
      <c r="X105">
        <v>-1.790632896247063</v>
      </c>
      <c r="Y105">
        <v>-3.8743600273793284</v>
      </c>
      <c r="Z105">
        <v>-6.0607920128297881</v>
      </c>
      <c r="AA105">
        <v>-9.8045909595941705</v>
      </c>
      <c r="AB105">
        <v>-12.365661113833207</v>
      </c>
      <c r="AC105">
        <v>-14.368776758013347</v>
      </c>
      <c r="AD105">
        <v>-14.591308498311667</v>
      </c>
      <c r="AE105">
        <v>-12.903423013645304</v>
      </c>
      <c r="AF105">
        <v>-0.30892829769181562</v>
      </c>
      <c r="AG105">
        <v>-0.38580354794662264</v>
      </c>
      <c r="AH105">
        <v>-0.57419677374194455</v>
      </c>
      <c r="AI105">
        <v>-0.92119080343171234</v>
      </c>
      <c r="AJ105">
        <v>-1.7911798182165817</v>
      </c>
      <c r="AK105">
        <v>-3.8775550053857244</v>
      </c>
      <c r="AL105">
        <v>-6.0653338713417826</v>
      </c>
      <c r="AM105">
        <v>-9.8443272559890076</v>
      </c>
      <c r="AN105">
        <v>-12.46074442712991</v>
      </c>
      <c r="AO105">
        <v>-14.560339753534324</v>
      </c>
      <c r="AP105">
        <v>-14.914388747146527</v>
      </c>
      <c r="AQ105">
        <v>-13.113819699386992</v>
      </c>
      <c r="AR105">
        <v>-0.31302244087934306</v>
      </c>
      <c r="AS105">
        <v>-0.38971589665710848</v>
      </c>
      <c r="AT105">
        <v>-0.57775541047765111</v>
      </c>
      <c r="AU105">
        <v>-0.92427116452929725</v>
      </c>
      <c r="AV105">
        <v>-1.7934661392715601</v>
      </c>
      <c r="AW105">
        <v>-3.8785609782206185</v>
      </c>
      <c r="AX105">
        <v>-6.0652856152093593</v>
      </c>
      <c r="AY105">
        <v>-9.840688960430569</v>
      </c>
      <c r="AZ105">
        <v>-12.452307281200643</v>
      </c>
      <c r="BA105">
        <v>-14.547750661337011</v>
      </c>
      <c r="BB105">
        <v>-14.909120396660521</v>
      </c>
      <c r="BC105">
        <v>-13.112463534460799</v>
      </c>
      <c r="BD105">
        <v>983.94260334813805</v>
      </c>
      <c r="BE105">
        <v>983.94260334813805</v>
      </c>
      <c r="BF105">
        <v>983.94260334813805</v>
      </c>
      <c r="BG105">
        <v>983.94260334813805</v>
      </c>
      <c r="BH105">
        <v>757.63580457806631</v>
      </c>
      <c r="BI105">
        <v>757.63580457806631</v>
      </c>
      <c r="BJ105" t="s">
        <v>65</v>
      </c>
      <c r="BK105" t="s">
        <v>65</v>
      </c>
      <c r="BL105">
        <v>29.074124316424111</v>
      </c>
      <c r="BM105">
        <v>200</v>
      </c>
    </row>
    <row r="106" spans="1:65" x14ac:dyDescent="0.25">
      <c r="A106">
        <v>344</v>
      </c>
      <c r="B106">
        <v>8.2544634816209683</v>
      </c>
      <c r="C106">
        <v>6.3874472072270736</v>
      </c>
      <c r="D106">
        <v>4.5618060261337634</v>
      </c>
      <c r="E106">
        <v>2.8385536087768144</v>
      </c>
      <c r="F106">
        <v>1.2127068523766493</v>
      </c>
      <c r="G106">
        <v>-0.32049205665352076</v>
      </c>
      <c r="H106">
        <v>-1.765585464273689</v>
      </c>
      <c r="I106">
        <v>-8.8154389522369225</v>
      </c>
      <c r="J106">
        <v>-13.520103338979448</v>
      </c>
      <c r="K106">
        <v>-16.668975255473423</v>
      </c>
      <c r="L106">
        <v>-19.821746371580932</v>
      </c>
      <c r="M106">
        <v>-20.617847861674477</v>
      </c>
      <c r="N106">
        <v>-20.361843032614193</v>
      </c>
      <c r="O106">
        <v>-19.058637452072229</v>
      </c>
      <c r="P106">
        <v>-17.705440859765858</v>
      </c>
      <c r="Q106">
        <v>-17.116042876704761</v>
      </c>
      <c r="R106">
        <v>-16.74005128379445</v>
      </c>
      <c r="S106">
        <v>-15.216776143815238</v>
      </c>
      <c r="T106">
        <v>15.171911848304715</v>
      </c>
      <c r="U106">
        <v>13.093675318162774</v>
      </c>
      <c r="V106">
        <v>9.1268136141849787</v>
      </c>
      <c r="W106">
        <v>3.942067872163002</v>
      </c>
      <c r="X106">
        <v>-4.1140117268198555</v>
      </c>
      <c r="Y106">
        <v>-13.415354524076301</v>
      </c>
      <c r="Z106">
        <v>-17.492895885398429</v>
      </c>
      <c r="AA106">
        <v>-18.810095940560156</v>
      </c>
      <c r="AB106">
        <v>-17.622482586306319</v>
      </c>
      <c r="AC106">
        <v>-16.205686243230126</v>
      </c>
      <c r="AD106">
        <v>-17.044602259394388</v>
      </c>
      <c r="AE106">
        <v>-19.017254351753678</v>
      </c>
      <c r="AF106">
        <v>15.171434132123796</v>
      </c>
      <c r="AG106">
        <v>13.093207329582038</v>
      </c>
      <c r="AH106">
        <v>9.1263654356064929</v>
      </c>
      <c r="AI106">
        <v>3.9416485503490639</v>
      </c>
      <c r="AJ106">
        <v>-4.1143767125701585</v>
      </c>
      <c r="AK106">
        <v>-13.427572132375248</v>
      </c>
      <c r="AL106">
        <v>-17.502723435064496</v>
      </c>
      <c r="AM106">
        <v>-18.857042046971014</v>
      </c>
      <c r="AN106">
        <v>-17.686710210157511</v>
      </c>
      <c r="AO106">
        <v>-16.292640137273857</v>
      </c>
      <c r="AP106">
        <v>-17.389513587613774</v>
      </c>
      <c r="AQ106">
        <v>-19.884745817085118</v>
      </c>
      <c r="AR106">
        <v>15.167667239587916</v>
      </c>
      <c r="AS106">
        <v>13.089572989123944</v>
      </c>
      <c r="AT106">
        <v>9.1229837877309503</v>
      </c>
      <c r="AU106">
        <v>3.9385967139592832</v>
      </c>
      <c r="AV106">
        <v>-4.116915781870456</v>
      </c>
      <c r="AW106">
        <v>-13.428002982684983</v>
      </c>
      <c r="AX106">
        <v>-17.503079681542925</v>
      </c>
      <c r="AY106">
        <v>-18.856039649593377</v>
      </c>
      <c r="AZ106">
        <v>-17.685553831268617</v>
      </c>
      <c r="BA106">
        <v>-16.293463725446657</v>
      </c>
      <c r="BB106">
        <v>-17.386018187365639</v>
      </c>
      <c r="BC106">
        <v>-19.841414673428051</v>
      </c>
      <c r="BD106">
        <v>983.94260334813805</v>
      </c>
      <c r="BE106">
        <v>983.94260334813805</v>
      </c>
      <c r="BF106">
        <v>983.94260334813805</v>
      </c>
      <c r="BG106">
        <v>983.94260334813805</v>
      </c>
      <c r="BH106">
        <v>757.63580457806631</v>
      </c>
      <c r="BI106">
        <v>757.63580457806631</v>
      </c>
      <c r="BJ106" t="s">
        <v>65</v>
      </c>
      <c r="BK106" t="s">
        <v>65</v>
      </c>
      <c r="BL106">
        <v>29.947646509665262</v>
      </c>
      <c r="BM106">
        <v>200</v>
      </c>
    </row>
    <row r="107" spans="1:65" x14ac:dyDescent="0.25">
      <c r="A107">
        <v>345</v>
      </c>
      <c r="B107">
        <v>9.155450980875349</v>
      </c>
      <c r="C107">
        <v>7.7070666279648732</v>
      </c>
      <c r="D107">
        <v>6.3006735866552592</v>
      </c>
      <c r="E107">
        <v>4.9833498166823587</v>
      </c>
      <c r="F107">
        <v>3.7508172682000627</v>
      </c>
      <c r="G107">
        <v>2.5989873281785645</v>
      </c>
      <c r="H107">
        <v>1.5239526873799676</v>
      </c>
      <c r="I107">
        <v>-3.5114135279933762</v>
      </c>
      <c r="J107">
        <v>-6.514905337898294</v>
      </c>
      <c r="K107">
        <v>-8.1519176379236953</v>
      </c>
      <c r="L107">
        <v>-8.6927856335713294</v>
      </c>
      <c r="M107">
        <v>-7.2307924992369434</v>
      </c>
      <c r="N107">
        <v>-4.9519561158648671</v>
      </c>
      <c r="O107">
        <v>-0.14551527477847659</v>
      </c>
      <c r="P107">
        <v>5.2487340760654089</v>
      </c>
      <c r="Q107">
        <v>9.8215225055357092</v>
      </c>
      <c r="R107">
        <v>11.898320816094849</v>
      </c>
      <c r="S107">
        <v>13.886355856978435</v>
      </c>
      <c r="T107">
        <v>37.227018824319281</v>
      </c>
      <c r="U107">
        <v>33.053583965014511</v>
      </c>
      <c r="V107">
        <v>25.23615405157366</v>
      </c>
      <c r="W107">
        <v>15.371282347001191</v>
      </c>
      <c r="X107">
        <v>1.1600847656241531</v>
      </c>
      <c r="Y107">
        <v>-11.833047558747408</v>
      </c>
      <c r="Z107">
        <v>-13.850244105275619</v>
      </c>
      <c r="AA107">
        <v>-6.7384787506946653</v>
      </c>
      <c r="AB107">
        <v>1.046442580430601</v>
      </c>
      <c r="AC107">
        <v>6.712047163665094</v>
      </c>
      <c r="AD107">
        <v>6.5827950975028831</v>
      </c>
      <c r="AE107">
        <v>8.0561887090276763</v>
      </c>
      <c r="AF107">
        <v>37.264979949737238</v>
      </c>
      <c r="AG107">
        <v>33.088295319753868</v>
      </c>
      <c r="AH107">
        <v>25.264750785813014</v>
      </c>
      <c r="AI107">
        <v>15.392094105541807</v>
      </c>
      <c r="AJ107">
        <v>1.1694387237722732</v>
      </c>
      <c r="AK107">
        <v>-11.851171423202246</v>
      </c>
      <c r="AL107">
        <v>-13.865025253685451</v>
      </c>
      <c r="AM107">
        <v>-6.7242717451659191</v>
      </c>
      <c r="AN107">
        <v>1.1649236641327054</v>
      </c>
      <c r="AO107">
        <v>6.9866054921224885</v>
      </c>
      <c r="AP107">
        <v>6.8573956767550843</v>
      </c>
      <c r="AQ107">
        <v>8.6720490067952731</v>
      </c>
      <c r="AR107">
        <v>37.272690944939946</v>
      </c>
      <c r="AS107">
        <v>33.095333768969894</v>
      </c>
      <c r="AT107">
        <v>25.270513708892175</v>
      </c>
      <c r="AU107">
        <v>15.396209138917664</v>
      </c>
      <c r="AV107">
        <v>1.1710529099356188</v>
      </c>
      <c r="AW107">
        <v>-11.84921931460109</v>
      </c>
      <c r="AX107">
        <v>-13.865637381168492</v>
      </c>
      <c r="AY107">
        <v>-6.7307933744012445</v>
      </c>
      <c r="AZ107">
        <v>1.1483387503780085</v>
      </c>
      <c r="BA107">
        <v>6.960453907374486</v>
      </c>
      <c r="BB107">
        <v>6.8453924426301054</v>
      </c>
      <c r="BC107">
        <v>8.6355350535349125</v>
      </c>
      <c r="BD107">
        <v>983.94260334813805</v>
      </c>
      <c r="BE107">
        <v>983.94260334813805</v>
      </c>
      <c r="BF107">
        <v>983.94260334813805</v>
      </c>
      <c r="BG107">
        <v>983.94260334813805</v>
      </c>
      <c r="BH107">
        <v>757.63580457806631</v>
      </c>
      <c r="BI107">
        <v>757.63580457806631</v>
      </c>
      <c r="BJ107" t="s">
        <v>65</v>
      </c>
      <c r="BK107" t="s">
        <v>65</v>
      </c>
      <c r="BL107">
        <v>31.243999415350242</v>
      </c>
      <c r="BM107">
        <v>200</v>
      </c>
    </row>
    <row r="108" spans="1:65" x14ac:dyDescent="0.25">
      <c r="A108">
        <v>346</v>
      </c>
      <c r="B108">
        <v>-1.7037516782895945</v>
      </c>
      <c r="C108">
        <v>-1.6788544236491509</v>
      </c>
      <c r="D108">
        <v>-1.665539567431082</v>
      </c>
      <c r="E108">
        <v>-1.663569659956371</v>
      </c>
      <c r="F108">
        <v>-1.6717031747891937</v>
      </c>
      <c r="G108">
        <v>-1.688775215042404</v>
      </c>
      <c r="H108">
        <v>-1.7136936350700682</v>
      </c>
      <c r="I108">
        <v>-1.9750879302080082</v>
      </c>
      <c r="J108">
        <v>-2.3060100133414503</v>
      </c>
      <c r="K108">
        <v>-2.5981566261914364</v>
      </c>
      <c r="L108">
        <v>-2.8232000002884061</v>
      </c>
      <c r="M108">
        <v>-2.4365780123223462</v>
      </c>
      <c r="N108">
        <v>-1.4814513449634692</v>
      </c>
      <c r="O108">
        <v>1.5397084689275364</v>
      </c>
      <c r="P108">
        <v>6.7305097811794914</v>
      </c>
      <c r="Q108">
        <v>12.762988187052237</v>
      </c>
      <c r="R108">
        <v>15.026482405568128</v>
      </c>
      <c r="S108">
        <v>14.17352078230731</v>
      </c>
      <c r="T108">
        <v>-28.817603452500549</v>
      </c>
      <c r="U108">
        <v>-26.973487322245749</v>
      </c>
      <c r="V108">
        <v>-23.51000003488625</v>
      </c>
      <c r="W108">
        <v>-19.111292666747147</v>
      </c>
      <c r="X108">
        <v>-12.646813368503082</v>
      </c>
      <c r="Y108">
        <v>-6.1101014205404427</v>
      </c>
      <c r="Z108">
        <v>-3.8733319576879364</v>
      </c>
      <c r="AA108">
        <v>-3.1987382331424148</v>
      </c>
      <c r="AB108">
        <v>-2.356713514019698</v>
      </c>
      <c r="AC108">
        <v>0.8345560397315932</v>
      </c>
      <c r="AD108">
        <v>9.4884388386731739</v>
      </c>
      <c r="AE108">
        <v>9.4714312920479014</v>
      </c>
      <c r="AF108">
        <v>-28.819272285229221</v>
      </c>
      <c r="AG108">
        <v>-26.9747365961151</v>
      </c>
      <c r="AH108">
        <v>-23.510462537202763</v>
      </c>
      <c r="AI108">
        <v>-19.110760570740098</v>
      </c>
      <c r="AJ108">
        <v>-12.644844841716226</v>
      </c>
      <c r="AK108">
        <v>-6.1000262279974073</v>
      </c>
      <c r="AL108">
        <v>-3.8574315613585513</v>
      </c>
      <c r="AM108">
        <v>-3.1877601150528263</v>
      </c>
      <c r="AN108">
        <v>-2.3398649565010281</v>
      </c>
      <c r="AO108">
        <v>0.934271711403728</v>
      </c>
      <c r="AP108">
        <v>10.174132166499012</v>
      </c>
      <c r="AQ108">
        <v>10.216203373554084</v>
      </c>
      <c r="AR108">
        <v>-28.819011065076769</v>
      </c>
      <c r="AS108">
        <v>-26.974491047355443</v>
      </c>
      <c r="AT108">
        <v>-23.510246246312221</v>
      </c>
      <c r="AU108">
        <v>-19.110581050998665</v>
      </c>
      <c r="AV108">
        <v>-12.644718314164596</v>
      </c>
      <c r="AW108">
        <v>-6.1030149250901333</v>
      </c>
      <c r="AX108">
        <v>-3.8603642277414139</v>
      </c>
      <c r="AY108">
        <v>-3.1898868106550875</v>
      </c>
      <c r="AZ108">
        <v>-2.3426413480936992</v>
      </c>
      <c r="BA108">
        <v>0.92415093752913624</v>
      </c>
      <c r="BB108">
        <v>10.137823082257343</v>
      </c>
      <c r="BC108">
        <v>10.175238048344831</v>
      </c>
      <c r="BD108">
        <v>983.94260334813805</v>
      </c>
      <c r="BE108">
        <v>983.94260334813805</v>
      </c>
      <c r="BF108">
        <v>983.94260334813805</v>
      </c>
      <c r="BG108">
        <v>983.94260334813805</v>
      </c>
      <c r="BH108">
        <v>757.63580457806631</v>
      </c>
      <c r="BI108">
        <v>757.63580457806631</v>
      </c>
      <c r="BJ108" t="s">
        <v>65</v>
      </c>
      <c r="BK108" t="s">
        <v>65</v>
      </c>
      <c r="BL108">
        <v>31.074938387542485</v>
      </c>
      <c r="BM108">
        <v>200</v>
      </c>
    </row>
    <row r="109" spans="1:65" x14ac:dyDescent="0.25">
      <c r="A109">
        <v>347</v>
      </c>
      <c r="B109">
        <v>-3.8457605994198647</v>
      </c>
      <c r="C109">
        <v>-1.2208802588951211</v>
      </c>
      <c r="D109">
        <v>1.3751798333701271</v>
      </c>
      <c r="E109">
        <v>3.8550702570199631</v>
      </c>
      <c r="F109">
        <v>6.223815338108202</v>
      </c>
      <c r="G109">
        <v>8.4862265815643241</v>
      </c>
      <c r="H109">
        <v>10.646911614112312</v>
      </c>
      <c r="I109">
        <v>21.709194953807923</v>
      </c>
      <c r="J109">
        <v>29.86601524941679</v>
      </c>
      <c r="K109">
        <v>36.060399282072943</v>
      </c>
      <c r="L109">
        <v>44.123464259878119</v>
      </c>
      <c r="M109">
        <v>48.510342542497362</v>
      </c>
      <c r="N109">
        <v>50.807717691350383</v>
      </c>
      <c r="O109">
        <v>52.439359775810146</v>
      </c>
      <c r="P109">
        <v>52.5352486999045</v>
      </c>
      <c r="Q109">
        <v>51.999297772141531</v>
      </c>
      <c r="R109">
        <v>51.526725762088418</v>
      </c>
      <c r="S109">
        <v>50.605084307546107</v>
      </c>
      <c r="T109">
        <v>-47.466523569786311</v>
      </c>
      <c r="U109">
        <v>-41.97247460256272</v>
      </c>
      <c r="V109">
        <v>-31.492013644754124</v>
      </c>
      <c r="W109">
        <v>-17.80494638380009</v>
      </c>
      <c r="X109">
        <v>3.4514793256870679</v>
      </c>
      <c r="Y109">
        <v>28.035187685337416</v>
      </c>
      <c r="Z109">
        <v>39.135058371720859</v>
      </c>
      <c r="AA109">
        <v>44.237345999453488</v>
      </c>
      <c r="AB109">
        <v>43.252711574800898</v>
      </c>
      <c r="AC109">
        <v>42.226153728601098</v>
      </c>
      <c r="AD109">
        <v>44.692920662905699</v>
      </c>
      <c r="AE109">
        <v>43.799545556592669</v>
      </c>
      <c r="AF109">
        <v>-47.467460842951226</v>
      </c>
      <c r="AG109">
        <v>-41.973200353356276</v>
      </c>
      <c r="AH109">
        <v>-31.492342111991213</v>
      </c>
      <c r="AI109">
        <v>-17.804771101296581</v>
      </c>
      <c r="AJ109">
        <v>3.4523871519485243</v>
      </c>
      <c r="AK109">
        <v>28.06760484498988</v>
      </c>
      <c r="AL109">
        <v>39.166490790385133</v>
      </c>
      <c r="AM109">
        <v>44.365430653258706</v>
      </c>
      <c r="AN109">
        <v>43.447804953118883</v>
      </c>
      <c r="AO109">
        <v>42.543719103816933</v>
      </c>
      <c r="AP109">
        <v>45.636250518305417</v>
      </c>
      <c r="AQ109">
        <v>45.089640613031406</v>
      </c>
      <c r="AR109">
        <v>-47.466631097685813</v>
      </c>
      <c r="AS109">
        <v>-41.972364956046896</v>
      </c>
      <c r="AT109">
        <v>-31.491495581430772</v>
      </c>
      <c r="AU109">
        <v>-17.803909303942682</v>
      </c>
      <c r="AV109">
        <v>3.4532743147286382</v>
      </c>
      <c r="AW109">
        <v>28.063583905109589</v>
      </c>
      <c r="AX109">
        <v>39.1627737046947</v>
      </c>
      <c r="AY109">
        <v>44.35809189300921</v>
      </c>
      <c r="AZ109">
        <v>43.437872188367145</v>
      </c>
      <c r="BA109">
        <v>42.534046743290119</v>
      </c>
      <c r="BB109">
        <v>45.623353278695653</v>
      </c>
      <c r="BC109">
        <v>45.04304982990044</v>
      </c>
      <c r="BD109">
        <v>983.94260334813805</v>
      </c>
      <c r="BE109">
        <v>983.94260334813805</v>
      </c>
      <c r="BF109">
        <v>983.94260334813805</v>
      </c>
      <c r="BG109">
        <v>983.94260334813805</v>
      </c>
      <c r="BH109">
        <v>757.63580457806631</v>
      </c>
      <c r="BI109">
        <v>757.63580457806631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882165117981</v>
      </c>
      <c r="C110">
        <v>-2.8572435433449339</v>
      </c>
      <c r="D110">
        <v>-2.0145219766164875</v>
      </c>
      <c r="E110">
        <v>-1.1564388044647822</v>
      </c>
      <c r="F110">
        <v>-0.28508161808285526</v>
      </c>
      <c r="G110">
        <v>0.59758628909951927</v>
      </c>
      <c r="H110">
        <v>1.4897198103026865</v>
      </c>
      <c r="I110">
        <v>6.9514491640498139</v>
      </c>
      <c r="J110">
        <v>12.27622155104538</v>
      </c>
      <c r="K110">
        <v>17.41031819577611</v>
      </c>
      <c r="L110">
        <v>26.521035661291396</v>
      </c>
      <c r="M110">
        <v>33.806431165699927</v>
      </c>
      <c r="N110">
        <v>39.297873240759714</v>
      </c>
      <c r="O110">
        <v>45.9133314227049</v>
      </c>
      <c r="P110">
        <v>49.172641434066662</v>
      </c>
      <c r="Q110">
        <v>48.655294662959534</v>
      </c>
      <c r="R110">
        <v>47.545097019655451</v>
      </c>
      <c r="S110">
        <v>47.254231638848012</v>
      </c>
      <c r="T110">
        <v>-38.785913944276437</v>
      </c>
      <c r="U110">
        <v>-35.588214804126785</v>
      </c>
      <c r="V110">
        <v>-29.426750413759155</v>
      </c>
      <c r="W110">
        <v>-21.232589644534158</v>
      </c>
      <c r="X110">
        <v>-8.0304100999603616</v>
      </c>
      <c r="Y110">
        <v>8.7474851294085116</v>
      </c>
      <c r="Z110">
        <v>17.988535889352161</v>
      </c>
      <c r="AA110">
        <v>25.744530728537551</v>
      </c>
      <c r="AB110">
        <v>28.269630708775832</v>
      </c>
      <c r="AC110">
        <v>29.865261192194499</v>
      </c>
      <c r="AD110">
        <v>31.669065944722185</v>
      </c>
      <c r="AE110">
        <v>30.424101037333021</v>
      </c>
      <c r="AF110">
        <v>-38.786022946605129</v>
      </c>
      <c r="AG110">
        <v>-35.588243691389785</v>
      </c>
      <c r="AH110">
        <v>-29.42663098530064</v>
      </c>
      <c r="AI110">
        <v>-21.232287293270897</v>
      </c>
      <c r="AJ110">
        <v>-8.0298581677314136</v>
      </c>
      <c r="AK110">
        <v>8.7680508475249805</v>
      </c>
      <c r="AL110">
        <v>18.017032444460067</v>
      </c>
      <c r="AM110">
        <v>25.851686181525348</v>
      </c>
      <c r="AN110">
        <v>28.460614361432089</v>
      </c>
      <c r="AO110">
        <v>30.196849587236507</v>
      </c>
      <c r="AP110">
        <v>32.415794290407696</v>
      </c>
      <c r="AQ110">
        <v>31.313876610440591</v>
      </c>
      <c r="AR110">
        <v>-38.785305647761618</v>
      </c>
      <c r="AS110">
        <v>-35.587592359678439</v>
      </c>
      <c r="AT110">
        <v>-29.426107679417989</v>
      </c>
      <c r="AU110">
        <v>-21.231936251354387</v>
      </c>
      <c r="AV110">
        <v>-8.0297899649130198</v>
      </c>
      <c r="AW110">
        <v>8.7630817028604149</v>
      </c>
      <c r="AX110">
        <v>18.011226253306297</v>
      </c>
      <c r="AY110">
        <v>25.8410762798765</v>
      </c>
      <c r="AZ110">
        <v>28.444616917071492</v>
      </c>
      <c r="BA110">
        <v>30.177633343579437</v>
      </c>
      <c r="BB110">
        <v>32.400707367873444</v>
      </c>
      <c r="BC110">
        <v>31.281844996690136</v>
      </c>
      <c r="BD110">
        <v>983.94260334813805</v>
      </c>
      <c r="BE110">
        <v>983.94260334813805</v>
      </c>
      <c r="BF110">
        <v>983.94260334813805</v>
      </c>
      <c r="BG110">
        <v>983.94260334813805</v>
      </c>
      <c r="BH110">
        <v>757.63580457806631</v>
      </c>
      <c r="BI110">
        <v>757.63580457806631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49015759252</v>
      </c>
      <c r="C111">
        <v>1.9629185678992496</v>
      </c>
      <c r="D111">
        <v>-0.27278531050389798</v>
      </c>
      <c r="E111">
        <v>-2.3116241188769759</v>
      </c>
      <c r="F111">
        <v>-4.1645782171190886</v>
      </c>
      <c r="G111">
        <v>-5.8421018578281441</v>
      </c>
      <c r="H111">
        <v>-7.3541467896113408</v>
      </c>
      <c r="I111">
        <v>-13.450833077229829</v>
      </c>
      <c r="J111">
        <v>-15.559972998943003</v>
      </c>
      <c r="K111">
        <v>-15.114426674526573</v>
      </c>
      <c r="L111">
        <v>-9.9001447863743959</v>
      </c>
      <c r="M111">
        <v>-2.5010805854954605</v>
      </c>
      <c r="N111">
        <v>4.7753122393744132</v>
      </c>
      <c r="O111">
        <v>15.792205464904354</v>
      </c>
      <c r="P111">
        <v>23.434327471680838</v>
      </c>
      <c r="Q111">
        <v>25.369258393591608</v>
      </c>
      <c r="R111">
        <v>25.134297930327691</v>
      </c>
      <c r="S111">
        <v>26.760907335574778</v>
      </c>
      <c r="T111">
        <v>6.5820004351924144</v>
      </c>
      <c r="U111">
        <v>2.7290591899255254</v>
      </c>
      <c r="V111">
        <v>-4.4196568152591462</v>
      </c>
      <c r="W111">
        <v>-13.273834954020264</v>
      </c>
      <c r="X111">
        <v>-25.472416607434447</v>
      </c>
      <c r="Y111">
        <v>-34.779219932730626</v>
      </c>
      <c r="Z111">
        <v>-33.575339771187565</v>
      </c>
      <c r="AA111">
        <v>-21.631714322546333</v>
      </c>
      <c r="AB111">
        <v>-10.904352693356309</v>
      </c>
      <c r="AC111">
        <v>-3.0188620679533207</v>
      </c>
      <c r="AD111">
        <v>-1.6794039076539065</v>
      </c>
      <c r="AE111">
        <v>-4.9153737084611793E-2</v>
      </c>
      <c r="AF111">
        <v>6.5949004984336419</v>
      </c>
      <c r="AG111">
        <v>2.7409774804360021</v>
      </c>
      <c r="AH111">
        <v>-4.4095939506796906</v>
      </c>
      <c r="AI111">
        <v>-13.266153901330332</v>
      </c>
      <c r="AJ111">
        <v>-25.468303803549627</v>
      </c>
      <c r="AK111">
        <v>-34.793135580257243</v>
      </c>
      <c r="AL111">
        <v>-33.566493134829301</v>
      </c>
      <c r="AM111">
        <v>-21.601179738897741</v>
      </c>
      <c r="AN111">
        <v>-10.758417011152085</v>
      </c>
      <c r="AO111">
        <v>-2.7014945907580938</v>
      </c>
      <c r="AP111">
        <v>-1.3858173307103316</v>
      </c>
      <c r="AQ111">
        <v>0.50382628985566613</v>
      </c>
      <c r="AR111">
        <v>-53.469002558081954</v>
      </c>
      <c r="AS111">
        <v>-51.979704263405843</v>
      </c>
      <c r="AT111">
        <v>-49.105115786492945</v>
      </c>
      <c r="AU111">
        <v>-45.26284786926432</v>
      </c>
      <c r="AV111">
        <v>-38.965412978092736</v>
      </c>
      <c r="AW111">
        <v>-30.373575716119046</v>
      </c>
      <c r="AX111">
        <v>-24.570445010777298</v>
      </c>
      <c r="AY111">
        <v>-16.322708518708986</v>
      </c>
      <c r="AZ111">
        <v>-9.5887223200838427</v>
      </c>
      <c r="BA111">
        <v>-1.0716881599800305</v>
      </c>
      <c r="BB111">
        <v>12.428272277179229</v>
      </c>
      <c r="BC111">
        <v>12.889713626840354</v>
      </c>
      <c r="BD111">
        <v>983.94260334813805</v>
      </c>
      <c r="BE111">
        <v>983.94260334813805</v>
      </c>
      <c r="BF111">
        <v>983.94260334813805</v>
      </c>
      <c r="BG111">
        <v>983.94260334813805</v>
      </c>
      <c r="BH111">
        <v>757.63580457806631</v>
      </c>
      <c r="BI111">
        <v>757.63580457806631</v>
      </c>
      <c r="BJ111" t="s">
        <v>65</v>
      </c>
      <c r="BK111" t="s">
        <v>65</v>
      </c>
      <c r="BL111">
        <v>31.829065582185436</v>
      </c>
      <c r="BM111">
        <v>200</v>
      </c>
    </row>
    <row r="112" spans="1:65" x14ac:dyDescent="0.25">
      <c r="A112">
        <v>350</v>
      </c>
      <c r="B112">
        <v>-20.224947724908766</v>
      </c>
      <c r="C112">
        <v>-20.291952409227306</v>
      </c>
      <c r="D112">
        <v>-20.312021501567578</v>
      </c>
      <c r="E112">
        <v>-20.285011512978095</v>
      </c>
      <c r="F112">
        <v>-20.213812530068335</v>
      </c>
      <c r="G112">
        <v>-20.101174593298715</v>
      </c>
      <c r="H112">
        <v>-19.949713970149954</v>
      </c>
      <c r="I112">
        <v>-18.35678813603775</v>
      </c>
      <c r="J112">
        <v>-15.961418965115062</v>
      </c>
      <c r="K112">
        <v>-13.033924805908384</v>
      </c>
      <c r="L112">
        <v>-6.5469665922783529</v>
      </c>
      <c r="M112">
        <v>-0.12888343509827316</v>
      </c>
      <c r="N112">
        <v>5.6573341339619105</v>
      </c>
      <c r="O112">
        <v>14.71394244565459</v>
      </c>
      <c r="P112">
        <v>22.854051981001032</v>
      </c>
      <c r="Q112">
        <v>28.493534487144327</v>
      </c>
      <c r="R112">
        <v>30.427656392311015</v>
      </c>
      <c r="S112">
        <v>31.585051626334682</v>
      </c>
      <c r="T112">
        <v>-127.4509225513316</v>
      </c>
      <c r="U112">
        <v>-122.2311823572508</v>
      </c>
      <c r="V112">
        <v>-112.20595555808978</v>
      </c>
      <c r="W112">
        <v>-98.943712495485514</v>
      </c>
      <c r="X112">
        <v>-77.759644034067108</v>
      </c>
      <c r="Y112">
        <v>-51.116311952686402</v>
      </c>
      <c r="Z112">
        <v>-36.403057088678153</v>
      </c>
      <c r="AA112">
        <v>-22.362292355887284</v>
      </c>
      <c r="AB112">
        <v>-14.891837115304368</v>
      </c>
      <c r="AC112">
        <v>-5.9786315048130509</v>
      </c>
      <c r="AD112">
        <v>11.425907010453942</v>
      </c>
      <c r="AE112">
        <v>14.492411903664834</v>
      </c>
      <c r="AF112">
        <v>-127.45090665519595</v>
      </c>
      <c r="AG112">
        <v>-122.23116837957804</v>
      </c>
      <c r="AH112">
        <v>-112.20594516425386</v>
      </c>
      <c r="AI112">
        <v>-98.943706593636605</v>
      </c>
      <c r="AJ112">
        <v>-77.759644461609724</v>
      </c>
      <c r="AK112">
        <v>-51.090985893221358</v>
      </c>
      <c r="AL112">
        <v>-36.330171817861995</v>
      </c>
      <c r="AM112">
        <v>-22.270818231522085</v>
      </c>
      <c r="AN112">
        <v>-14.73574771276083</v>
      </c>
      <c r="AO112">
        <v>-5.6294304583489465</v>
      </c>
      <c r="AP112">
        <v>12.862405201925844</v>
      </c>
      <c r="AQ112">
        <v>16.492585667031641</v>
      </c>
      <c r="AR112">
        <v>-105.3530856342923</v>
      </c>
      <c r="AS112">
        <v>-101.62095007540461</v>
      </c>
      <c r="AT112">
        <v>-94.384784906945583</v>
      </c>
      <c r="AU112">
        <v>-84.652761219655048</v>
      </c>
      <c r="AV112">
        <v>-68.616468280832891</v>
      </c>
      <c r="AW112">
        <v>-47.056554222515352</v>
      </c>
      <c r="AX112">
        <v>-33.866861618535545</v>
      </c>
      <c r="AY112">
        <v>-19.925832389974008</v>
      </c>
      <c r="AZ112">
        <v>-12.819872847565291</v>
      </c>
      <c r="BA112">
        <v>-6.2630605558412071</v>
      </c>
      <c r="BB112">
        <v>3.8976952024872418</v>
      </c>
      <c r="BC112">
        <v>5.9809223911391758</v>
      </c>
      <c r="BD112">
        <v>983.94260334813805</v>
      </c>
      <c r="BE112">
        <v>983.94260334813805</v>
      </c>
      <c r="BF112">
        <v>983.94260334813805</v>
      </c>
      <c r="BG112">
        <v>983.94260334813805</v>
      </c>
      <c r="BH112">
        <v>757.63580457806631</v>
      </c>
      <c r="BI112">
        <v>757.63580457806631</v>
      </c>
      <c r="BJ112" t="s">
        <v>65</v>
      </c>
      <c r="BK112" t="s">
        <v>65</v>
      </c>
      <c r="BL112">
        <v>31.549287139364324</v>
      </c>
      <c r="BM112">
        <v>200</v>
      </c>
    </row>
    <row r="113" spans="1:65" x14ac:dyDescent="0.25">
      <c r="A113">
        <v>351</v>
      </c>
      <c r="B113">
        <v>-73.791772818755376</v>
      </c>
      <c r="C113">
        <v>-72.025940372108792</v>
      </c>
      <c r="D113">
        <v>-70.244515312758367</v>
      </c>
      <c r="E113">
        <v>-68.507714212172061</v>
      </c>
      <c r="F113">
        <v>-66.814131497799565</v>
      </c>
      <c r="G113">
        <v>-65.162412578666235</v>
      </c>
      <c r="H113">
        <v>-63.551251857371717</v>
      </c>
      <c r="I113">
        <v>-54.668604587238548</v>
      </c>
      <c r="J113">
        <v>-47.167188053110557</v>
      </c>
      <c r="K113">
        <v>-40.56895193850881</v>
      </c>
      <c r="L113">
        <v>-29.746451426971785</v>
      </c>
      <c r="M113">
        <v>-21.352771507783945</v>
      </c>
      <c r="N113">
        <v>-14.761546940957118</v>
      </c>
      <c r="O113">
        <v>-5.3684732635363854</v>
      </c>
      <c r="P113">
        <v>2.840542524250103</v>
      </c>
      <c r="Q113">
        <v>8.815836184887516</v>
      </c>
      <c r="R113">
        <v>10.707224130474675</v>
      </c>
      <c r="S113">
        <v>10.721434597320417</v>
      </c>
      <c r="T113">
        <v>-152.92553561799238</v>
      </c>
      <c r="U113">
        <v>-146.2116325742262</v>
      </c>
      <c r="V113">
        <v>-133.36173981186028</v>
      </c>
      <c r="W113">
        <v>-116.47109199312708</v>
      </c>
      <c r="X113">
        <v>-89.842300679542006</v>
      </c>
      <c r="Y113">
        <v>-57.444706299232017</v>
      </c>
      <c r="Z113">
        <v>-40.754783358025428</v>
      </c>
      <c r="AA113">
        <v>-26.981165795833331</v>
      </c>
      <c r="AB113">
        <v>-20.812456974067111</v>
      </c>
      <c r="AC113">
        <v>-13.119138406568684</v>
      </c>
      <c r="AD113">
        <v>1.2214430105828704</v>
      </c>
      <c r="AE113">
        <v>-1.4568199831479363</v>
      </c>
      <c r="AF113">
        <v>-152.92568400642665</v>
      </c>
      <c r="AG113">
        <v>-146.21175263371498</v>
      </c>
      <c r="AH113">
        <v>-133.36180590995662</v>
      </c>
      <c r="AI113">
        <v>-116.47108786640224</v>
      </c>
      <c r="AJ113">
        <v>-89.84218863182538</v>
      </c>
      <c r="AK113">
        <v>-57.413056061448657</v>
      </c>
      <c r="AL113">
        <v>-40.670155530280717</v>
      </c>
      <c r="AM113">
        <v>-26.889779045470156</v>
      </c>
      <c r="AN113">
        <v>-20.684800876508149</v>
      </c>
      <c r="AO113">
        <v>-12.853310577872131</v>
      </c>
      <c r="AP113">
        <v>2.2547466770814206</v>
      </c>
      <c r="AQ113">
        <v>-0.95695363125945787</v>
      </c>
      <c r="AR113">
        <v>-113.37649685319231</v>
      </c>
      <c r="AS113">
        <v>-110.4542559042537</v>
      </c>
      <c r="AT113">
        <v>-104.71344121108856</v>
      </c>
      <c r="AU113">
        <v>-96.816485812724139</v>
      </c>
      <c r="AV113">
        <v>-83.256696227132181</v>
      </c>
      <c r="AW113">
        <v>-63.437489622161152</v>
      </c>
      <c r="AX113">
        <v>-49.82685286973723</v>
      </c>
      <c r="AY113">
        <v>-33.402356047214262</v>
      </c>
      <c r="AZ113">
        <v>-24.462543093605529</v>
      </c>
      <c r="BA113">
        <v>-17.280990519635971</v>
      </c>
      <c r="BB113">
        <v>-10.587763510221532</v>
      </c>
      <c r="BC113">
        <v>-11.235182826888277</v>
      </c>
      <c r="BD113">
        <v>983.94260334813805</v>
      </c>
      <c r="BE113">
        <v>983.94260334813805</v>
      </c>
      <c r="BF113">
        <v>983.94260334813805</v>
      </c>
      <c r="BG113">
        <v>983.94260334813805</v>
      </c>
      <c r="BH113">
        <v>757.63580457806631</v>
      </c>
      <c r="BI113">
        <v>757.63580457806631</v>
      </c>
      <c r="BJ113" t="s">
        <v>65</v>
      </c>
      <c r="BK113" t="s">
        <v>65</v>
      </c>
      <c r="BL113">
        <v>31.956126586664681</v>
      </c>
      <c r="BM113">
        <v>200</v>
      </c>
    </row>
    <row r="114" spans="1:65" x14ac:dyDescent="0.25">
      <c r="A114">
        <v>352</v>
      </c>
      <c r="B114">
        <v>-76.780879742590415</v>
      </c>
      <c r="C114">
        <v>-76.508969884662648</v>
      </c>
      <c r="D114">
        <v>-76.125329876192836</v>
      </c>
      <c r="E114">
        <v>-75.64541123016528</v>
      </c>
      <c r="F114">
        <v>-75.07669147451476</v>
      </c>
      <c r="G114">
        <v>-74.426244194711614</v>
      </c>
      <c r="H114">
        <v>-73.700758212228678</v>
      </c>
      <c r="I114">
        <v>-68.102570676589792</v>
      </c>
      <c r="J114">
        <v>-61.304604928223114</v>
      </c>
      <c r="K114">
        <v>-53.883502058185847</v>
      </c>
      <c r="L114">
        <v>-39.334168616536189</v>
      </c>
      <c r="M114">
        <v>-26.877428829804177</v>
      </c>
      <c r="N114">
        <v>-17.233875700283438</v>
      </c>
      <c r="O114">
        <v>-5.7035952464303676</v>
      </c>
      <c r="P114">
        <v>-0.71088217016714028</v>
      </c>
      <c r="Q114">
        <v>-2.2279108708438828</v>
      </c>
      <c r="R114">
        <v>-2.8290439469478428</v>
      </c>
      <c r="S114">
        <v>2.2776006374800732</v>
      </c>
      <c r="T114">
        <v>-90.470311942046706</v>
      </c>
      <c r="U114">
        <v>-90.238397572446303</v>
      </c>
      <c r="V114">
        <v>-89.512418264208364</v>
      </c>
      <c r="W114">
        <v>-87.886713987031072</v>
      </c>
      <c r="X114">
        <v>-83.187856228307993</v>
      </c>
      <c r="Y114">
        <v>-71.005915566472211</v>
      </c>
      <c r="Z114">
        <v>-58.081466303744122</v>
      </c>
      <c r="AA114">
        <v>-36.625784499949368</v>
      </c>
      <c r="AB114">
        <v>-23.239265026151063</v>
      </c>
      <c r="AC114">
        <v>-13.899880726001845</v>
      </c>
      <c r="AD114">
        <v>-9.3201938376178539</v>
      </c>
      <c r="AE114">
        <v>-6.8156720919557152</v>
      </c>
      <c r="AF114">
        <v>-90.469769687271906</v>
      </c>
      <c r="AG114">
        <v>-90.237892787866471</v>
      </c>
      <c r="AH114">
        <v>-89.511983887505039</v>
      </c>
      <c r="AI114">
        <v>-87.886369016883549</v>
      </c>
      <c r="AJ114">
        <v>-83.187642036960796</v>
      </c>
      <c r="AK114">
        <v>-70.998810423937229</v>
      </c>
      <c r="AL114">
        <v>-58.01508635030612</v>
      </c>
      <c r="AM114">
        <v>-36.527580235698188</v>
      </c>
      <c r="AN114">
        <v>-23.019140276635262</v>
      </c>
      <c r="AO114">
        <v>-13.516398146370124</v>
      </c>
      <c r="AP114">
        <v>-8.8625952854422962</v>
      </c>
      <c r="AQ114">
        <v>-6.0694472624484712</v>
      </c>
      <c r="AR114">
        <v>-110.53526026838689</v>
      </c>
      <c r="AS114">
        <v>-108.20695952341211</v>
      </c>
      <c r="AT114">
        <v>-103.58041435183215</v>
      </c>
      <c r="AU114">
        <v>-97.095022283340001</v>
      </c>
      <c r="AV114">
        <v>-85.594248248499554</v>
      </c>
      <c r="AW114">
        <v>-67.795581476177944</v>
      </c>
      <c r="AX114">
        <v>-54.746429815456729</v>
      </c>
      <c r="AY114">
        <v>-38.08629689212674</v>
      </c>
      <c r="AZ114">
        <v>-28.906501829441407</v>
      </c>
      <c r="BA114">
        <v>-22.067947954198321</v>
      </c>
      <c r="BB114">
        <v>-17.089362023758742</v>
      </c>
      <c r="BC114">
        <v>-17.441340517536723</v>
      </c>
      <c r="BD114">
        <v>983.94260334813805</v>
      </c>
      <c r="BE114">
        <v>983.94260334813805</v>
      </c>
      <c r="BF114">
        <v>983.94260334813805</v>
      </c>
      <c r="BG114">
        <v>983.94260334813805</v>
      </c>
      <c r="BH114">
        <v>757.63580457806631</v>
      </c>
      <c r="BI114">
        <v>757.63580457806631</v>
      </c>
      <c r="BJ114" t="s">
        <v>65</v>
      </c>
      <c r="BK114" t="s">
        <v>65</v>
      </c>
      <c r="BL114">
        <v>32.007245463658137</v>
      </c>
      <c r="BM114">
        <v>200</v>
      </c>
    </row>
    <row r="115" spans="1:65" x14ac:dyDescent="0.25">
      <c r="A115">
        <v>353</v>
      </c>
      <c r="B115">
        <v>-96.712696674840643</v>
      </c>
      <c r="C115">
        <v>-100.40343311137099</v>
      </c>
      <c r="D115">
        <v>-103.93627640301145</v>
      </c>
      <c r="E115">
        <v>-107.19380858346568</v>
      </c>
      <c r="F115">
        <v>-110.19020449200542</v>
      </c>
      <c r="G115">
        <v>-112.93899055258471</v>
      </c>
      <c r="H115">
        <v>-115.45307309591787</v>
      </c>
      <c r="I115">
        <v>-126.26000986789384</v>
      </c>
      <c r="J115">
        <v>-131.28398347880236</v>
      </c>
      <c r="K115">
        <v>-132.26536589214078</v>
      </c>
      <c r="L115">
        <v>-126.79809641356027</v>
      </c>
      <c r="M115">
        <v>-116.54205035980958</v>
      </c>
      <c r="N115">
        <v>-105.08081548163558</v>
      </c>
      <c r="O115">
        <v>-84.618584447047866</v>
      </c>
      <c r="P115">
        <v>-64.677830190184935</v>
      </c>
      <c r="Q115">
        <v>-50.429428312001868</v>
      </c>
      <c r="R115">
        <v>-45.267620341410272</v>
      </c>
      <c r="S115">
        <v>-41.134003260209496</v>
      </c>
      <c r="T115">
        <v>-122.74080790257612</v>
      </c>
      <c r="U115">
        <v>-129.04403938231957</v>
      </c>
      <c r="V115">
        <v>-140.68716552840698</v>
      </c>
      <c r="W115">
        <v>-154.96769943773981</v>
      </c>
      <c r="X115">
        <v>-174.08976494597374</v>
      </c>
      <c r="Y115">
        <v>-186.51495285104662</v>
      </c>
      <c r="Z115">
        <v>-180.05928508742883</v>
      </c>
      <c r="AA115">
        <v>-148.57836194704731</v>
      </c>
      <c r="AB115">
        <v>-118.69244220732826</v>
      </c>
      <c r="AC115">
        <v>-90.260236036242631</v>
      </c>
      <c r="AD115">
        <v>-64.407530711012924</v>
      </c>
      <c r="AE115">
        <v>-58.1996542769634</v>
      </c>
      <c r="AF115">
        <v>-122.74076741841944</v>
      </c>
      <c r="AG115">
        <v>-129.04400410701808</v>
      </c>
      <c r="AH115">
        <v>-140.68714016512183</v>
      </c>
      <c r="AI115">
        <v>-154.96768693550774</v>
      </c>
      <c r="AJ115">
        <v>-174.08977199787498</v>
      </c>
      <c r="AK115">
        <v>-186.54296322133183</v>
      </c>
      <c r="AL115">
        <v>-179.96908612420512</v>
      </c>
      <c r="AM115">
        <v>-148.60738725105105</v>
      </c>
      <c r="AN115">
        <v>-118.5751614965537</v>
      </c>
      <c r="AO115">
        <v>-89.803382920567159</v>
      </c>
      <c r="AP115">
        <v>-63.413302558155621</v>
      </c>
      <c r="AQ115">
        <v>-57.081409683203546</v>
      </c>
      <c r="AR115">
        <v>-114.65588553544515</v>
      </c>
      <c r="AS115">
        <v>-120.27894090055422</v>
      </c>
      <c r="AT115">
        <v>-130.70579153742071</v>
      </c>
      <c r="AU115">
        <v>-143.59749530179826</v>
      </c>
      <c r="AV115">
        <v>-161.23614759187151</v>
      </c>
      <c r="AW115">
        <v>-174.27286449305507</v>
      </c>
      <c r="AX115">
        <v>-170.89745717158004</v>
      </c>
      <c r="AY115">
        <v>-148.22994137666828</v>
      </c>
      <c r="AZ115">
        <v>-126.18955250091906</v>
      </c>
      <c r="BA115">
        <v>-106.04420100740697</v>
      </c>
      <c r="BB115">
        <v>-92.384940967858014</v>
      </c>
      <c r="BC115">
        <v>-92.029116009628225</v>
      </c>
      <c r="BD115">
        <v>842.61476320446889</v>
      </c>
      <c r="BE115">
        <v>842.61476320446889</v>
      </c>
      <c r="BF115">
        <v>842.61476320446889</v>
      </c>
      <c r="BG115">
        <v>842.61476320446889</v>
      </c>
      <c r="BH115">
        <v>648.81336766744107</v>
      </c>
      <c r="BI115">
        <v>648.81336766744107</v>
      </c>
      <c r="BJ115" t="s">
        <v>65</v>
      </c>
      <c r="BK115" t="s">
        <v>65</v>
      </c>
      <c r="BL115">
        <v>27.61753287061789</v>
      </c>
      <c r="BM115">
        <v>200</v>
      </c>
    </row>
    <row r="116" spans="1:65" x14ac:dyDescent="0.25">
      <c r="A116">
        <v>354</v>
      </c>
      <c r="B116">
        <v>-115.03355250957487</v>
      </c>
      <c r="C116">
        <v>-117.56612848083863</v>
      </c>
      <c r="D116">
        <v>-120.02169176351899</v>
      </c>
      <c r="E116">
        <v>-122.31717759561153</v>
      </c>
      <c r="F116">
        <v>-124.45943471869292</v>
      </c>
      <c r="G116">
        <v>-126.45503931400022</v>
      </c>
      <c r="H116">
        <v>-128.31030582821006</v>
      </c>
      <c r="I116">
        <v>-136.81796787034028</v>
      </c>
      <c r="J116">
        <v>-141.64165120468607</v>
      </c>
      <c r="K116">
        <v>-143.64898416323953</v>
      </c>
      <c r="L116">
        <v>-141.85919451092064</v>
      </c>
      <c r="M116">
        <v>-135.42358486585846</v>
      </c>
      <c r="N116">
        <v>-126.80410331693845</v>
      </c>
      <c r="O116">
        <v>-108.36341772864199</v>
      </c>
      <c r="P116">
        <v>-85.570288860480971</v>
      </c>
      <c r="Q116">
        <v>-64.426865074959167</v>
      </c>
      <c r="R116">
        <v>-56.532235965533268</v>
      </c>
      <c r="S116">
        <v>-55.716214383849731</v>
      </c>
      <c r="T116">
        <v>-138.88205057584386</v>
      </c>
      <c r="U116">
        <v>-142.24832231703925</v>
      </c>
      <c r="V116">
        <v>-148.51025212858752</v>
      </c>
      <c r="W116">
        <v>-156.28528834369143</v>
      </c>
      <c r="X116">
        <v>-166.93865773820752</v>
      </c>
      <c r="Y116">
        <v>-174.31706658921613</v>
      </c>
      <c r="Z116">
        <v>-170.60149230745603</v>
      </c>
      <c r="AA116">
        <v>-149.37282152959071</v>
      </c>
      <c r="AB116">
        <v>-125.87504431570289</v>
      </c>
      <c r="AC116">
        <v>-98.636192366031608</v>
      </c>
      <c r="AD116">
        <v>-65.428841008598056</v>
      </c>
      <c r="AE116">
        <v>-63.432628774188345</v>
      </c>
      <c r="AF116">
        <v>-138.8819859570379</v>
      </c>
      <c r="AG116">
        <v>-142.24826651448146</v>
      </c>
      <c r="AH116">
        <v>-148.5102125920765</v>
      </c>
      <c r="AI116">
        <v>-156.2852687231024</v>
      </c>
      <c r="AJ116">
        <v>-166.93866474242361</v>
      </c>
      <c r="AK116">
        <v>-174.33850123122807</v>
      </c>
      <c r="AL116">
        <v>-170.51812369679624</v>
      </c>
      <c r="AM116">
        <v>-149.45907297605336</v>
      </c>
      <c r="AN116">
        <v>-125.90591789226183</v>
      </c>
      <c r="AO116">
        <v>-98.375344283203049</v>
      </c>
      <c r="AP116">
        <v>-64.214768352020485</v>
      </c>
      <c r="AQ116">
        <v>-62.863883628699462</v>
      </c>
      <c r="AR116">
        <v>-98.860996484706817</v>
      </c>
      <c r="AS116">
        <v>-106.14639683249449</v>
      </c>
      <c r="AT116">
        <v>-119.68060504222427</v>
      </c>
      <c r="AU116">
        <v>-136.48088724333942</v>
      </c>
      <c r="AV116">
        <v>-159.72664061335388</v>
      </c>
      <c r="AW116">
        <v>-177.98477817462486</v>
      </c>
      <c r="AX116">
        <v>-175.62145938082543</v>
      </c>
      <c r="AY116">
        <v>-151.16127717698609</v>
      </c>
      <c r="AZ116">
        <v>-127.55770317646513</v>
      </c>
      <c r="BA116">
        <v>-107.45493364480916</v>
      </c>
      <c r="BB116">
        <v>-96.521815852362366</v>
      </c>
      <c r="BC116">
        <v>-92.779804820874759</v>
      </c>
      <c r="BD116">
        <v>772.20693557226173</v>
      </c>
      <c r="BE116">
        <v>772.20693557226173</v>
      </c>
      <c r="BF116">
        <v>772.20693557226173</v>
      </c>
      <c r="BG116">
        <v>772.20693557226173</v>
      </c>
      <c r="BH116">
        <v>594.5993403906416</v>
      </c>
      <c r="BI116">
        <v>594.5993403906416</v>
      </c>
      <c r="BJ116" t="s">
        <v>65</v>
      </c>
      <c r="BK116" t="s">
        <v>65</v>
      </c>
      <c r="BL116">
        <v>27.985720164609575</v>
      </c>
      <c r="BM116">
        <v>200</v>
      </c>
    </row>
    <row r="117" spans="1:65" x14ac:dyDescent="0.25">
      <c r="A117">
        <v>355</v>
      </c>
      <c r="B117">
        <v>-273.51510231418456</v>
      </c>
      <c r="C117">
        <v>-271.22220133555425</v>
      </c>
      <c r="D117">
        <v>-268.88279975589285</v>
      </c>
      <c r="E117">
        <v>-266.57532183411024</v>
      </c>
      <c r="F117">
        <v>-264.29862464410843</v>
      </c>
      <c r="G117">
        <v>-262.05162627943628</v>
      </c>
      <c r="H117">
        <v>-259.83330274758111</v>
      </c>
      <c r="I117">
        <v>-247.07476985399018</v>
      </c>
      <c r="J117">
        <v>-235.43287181080379</v>
      </c>
      <c r="K117">
        <v>-224.34495166884483</v>
      </c>
      <c r="L117">
        <v>-203.90190585924006</v>
      </c>
      <c r="M117">
        <v>-185.47439188580722</v>
      </c>
      <c r="N117">
        <v>-168.90109751810579</v>
      </c>
      <c r="O117">
        <v>-141.00023710577634</v>
      </c>
      <c r="P117">
        <v>-110.86967532551193</v>
      </c>
      <c r="Q117">
        <v>-83.487444047179309</v>
      </c>
      <c r="R117">
        <v>-72.405624260492303</v>
      </c>
      <c r="S117">
        <v>-69.056374397631771</v>
      </c>
      <c r="T117">
        <v>-338.14685672131623</v>
      </c>
      <c r="U117">
        <v>-331.8667033469024</v>
      </c>
      <c r="V117">
        <v>-319.71013304354631</v>
      </c>
      <c r="W117">
        <v>-303.38298048674676</v>
      </c>
      <c r="X117">
        <v>-276.40246502737676</v>
      </c>
      <c r="Y117">
        <v>-238.72702804544011</v>
      </c>
      <c r="Z117">
        <v>-213.25343593670789</v>
      </c>
      <c r="AA117">
        <v>-177.0543386957701</v>
      </c>
      <c r="AB117">
        <v>-148.56180419344949</v>
      </c>
      <c r="AC117">
        <v>-113.57103312090496</v>
      </c>
      <c r="AD117">
        <v>-59.026128142028597</v>
      </c>
      <c r="AE117">
        <v>-54.435971848662142</v>
      </c>
      <c r="AF117">
        <v>-338.13545027159853</v>
      </c>
      <c r="AG117">
        <v>-331.85602365598197</v>
      </c>
      <c r="AH117">
        <v>-319.70089715152494</v>
      </c>
      <c r="AI117">
        <v>-303.37576473572199</v>
      </c>
      <c r="AJ117">
        <v>-276.3988025611755</v>
      </c>
      <c r="AK117">
        <v>-238.69869939728511</v>
      </c>
      <c r="AL117">
        <v>-213.06332771681494</v>
      </c>
      <c r="AM117">
        <v>-177.0359548830246</v>
      </c>
      <c r="AN117">
        <v>-148.47509594180983</v>
      </c>
      <c r="AO117">
        <v>-113.06250588395156</v>
      </c>
      <c r="AP117">
        <v>-56.293482831985195</v>
      </c>
      <c r="AQ117">
        <v>-51.948536083698329</v>
      </c>
      <c r="AR117">
        <v>-230.35563712515105</v>
      </c>
      <c r="AS117">
        <v>-234.94635165296194</v>
      </c>
      <c r="AT117">
        <v>-243.01482649095627</v>
      </c>
      <c r="AU117">
        <v>-251.90757461366772</v>
      </c>
      <c r="AV117">
        <v>-260.45140601077742</v>
      </c>
      <c r="AW117">
        <v>-254.23372215717546</v>
      </c>
      <c r="AX117">
        <v>-233.09121439543418</v>
      </c>
      <c r="AY117">
        <v>-185.68380136312331</v>
      </c>
      <c r="AZ117">
        <v>-152.46512812831639</v>
      </c>
      <c r="BA117">
        <v>-130.07363591299094</v>
      </c>
      <c r="BB117">
        <v>-128.61467786354871</v>
      </c>
      <c r="BC117">
        <v>-126.82271710009792</v>
      </c>
      <c r="BD117">
        <v>716.05205855694203</v>
      </c>
      <c r="BE117">
        <v>716.05205855694203</v>
      </c>
      <c r="BF117">
        <v>716.05205855694203</v>
      </c>
      <c r="BG117">
        <v>716.05205855694203</v>
      </c>
      <c r="BH117">
        <v>551.36008508884538</v>
      </c>
      <c r="BI117">
        <v>551.36008508884538</v>
      </c>
      <c r="BJ117" t="s">
        <v>65</v>
      </c>
      <c r="BK117" t="s">
        <v>65</v>
      </c>
      <c r="BL117">
        <v>28.24760932195851</v>
      </c>
      <c r="BM117">
        <v>200</v>
      </c>
    </row>
    <row r="118" spans="1:65" x14ac:dyDescent="0.25">
      <c r="A118">
        <v>356</v>
      </c>
      <c r="B118">
        <v>-243.61332660582261</v>
      </c>
      <c r="C118">
        <v>-246.09660822322388</v>
      </c>
      <c r="D118">
        <v>-248.26656077067784</v>
      </c>
      <c r="E118">
        <v>-250.05517160672352</v>
      </c>
      <c r="F118">
        <v>-251.48588703664427</v>
      </c>
      <c r="G118">
        <v>-252.5809908307109</v>
      </c>
      <c r="H118">
        <v>-253.36165719596613</v>
      </c>
      <c r="I118">
        <v>-252.50072653924164</v>
      </c>
      <c r="J118">
        <v>-244.84373665188375</v>
      </c>
      <c r="K118">
        <v>-232.72317352341994</v>
      </c>
      <c r="L118">
        <v>-202.53379074180108</v>
      </c>
      <c r="M118">
        <v>-171.56929643297792</v>
      </c>
      <c r="N118">
        <v>-144.14102507599821</v>
      </c>
      <c r="O118">
        <v>-104.19913284272955</v>
      </c>
      <c r="P118">
        <v>-74.358306459149858</v>
      </c>
      <c r="Q118">
        <v>-59.710161063381697</v>
      </c>
      <c r="R118">
        <v>-54.281489611980319</v>
      </c>
      <c r="S118">
        <v>-42.44267969333859</v>
      </c>
      <c r="T118">
        <v>-214.78234289618379</v>
      </c>
      <c r="U118">
        <v>-219.23224879755546</v>
      </c>
      <c r="V118">
        <v>-227.2195195032136</v>
      </c>
      <c r="W118">
        <v>-236.42798529497361</v>
      </c>
      <c r="X118">
        <v>-246.65850066782548</v>
      </c>
      <c r="Y118">
        <v>-245.16870351707132</v>
      </c>
      <c r="Z118">
        <v>-227.83855026036784</v>
      </c>
      <c r="AA118">
        <v>-179.68754479933514</v>
      </c>
      <c r="AB118">
        <v>-137.33493384961645</v>
      </c>
      <c r="AC118">
        <v>-95.398646733508699</v>
      </c>
      <c r="AD118">
        <v>-50.188306135479159</v>
      </c>
      <c r="AE118">
        <v>-40.2877040799169</v>
      </c>
      <c r="AF118">
        <v>-198.71537721391653</v>
      </c>
      <c r="AG118">
        <v>-204.50998703515455</v>
      </c>
      <c r="AH118">
        <v>-215.0292963502944</v>
      </c>
      <c r="AI118">
        <v>-227.46605192075893</v>
      </c>
      <c r="AJ118">
        <v>-242.4626220831106</v>
      </c>
      <c r="AK118">
        <v>-245.8388403207147</v>
      </c>
      <c r="AL118">
        <v>-229.72084515668325</v>
      </c>
      <c r="AM118">
        <v>-180.77854873153149</v>
      </c>
      <c r="AN118">
        <v>-136.80382748371491</v>
      </c>
      <c r="AO118">
        <v>-93.611303731278127</v>
      </c>
      <c r="AP118">
        <v>-47.885595353492974</v>
      </c>
      <c r="AQ118">
        <v>-36.213011721377768</v>
      </c>
      <c r="AR118">
        <v>-238.65995334880495</v>
      </c>
      <c r="AS118">
        <v>-242.59598604610312</v>
      </c>
      <c r="AT118">
        <v>-249.36512906434436</v>
      </c>
      <c r="AU118">
        <v>-256.43603776851256</v>
      </c>
      <c r="AV118">
        <v>-261.7232764177844</v>
      </c>
      <c r="AW118">
        <v>-250.15752449623869</v>
      </c>
      <c r="AX118">
        <v>-224.70082231538547</v>
      </c>
      <c r="AY118">
        <v>-170.62676078595391</v>
      </c>
      <c r="AZ118">
        <v>-132.4927187367</v>
      </c>
      <c r="BA118">
        <v>-104.99952206853062</v>
      </c>
      <c r="BB118">
        <v>-98.034455927273953</v>
      </c>
      <c r="BC118">
        <v>-98.761134971513613</v>
      </c>
      <c r="BD118">
        <v>788.37943463218051</v>
      </c>
      <c r="BE118">
        <v>788.37943463218051</v>
      </c>
      <c r="BF118">
        <v>788.37943463218051</v>
      </c>
      <c r="BG118">
        <v>788.37943463218051</v>
      </c>
      <c r="BH118">
        <v>607.05216466677905</v>
      </c>
      <c r="BI118">
        <v>607.05216466677905</v>
      </c>
      <c r="BJ118" t="s">
        <v>65</v>
      </c>
      <c r="BK118" t="s">
        <v>65</v>
      </c>
      <c r="BL118">
        <v>30.885829321615354</v>
      </c>
      <c r="BM118">
        <v>200</v>
      </c>
    </row>
    <row r="119" spans="1:65" x14ac:dyDescent="0.25">
      <c r="A119">
        <v>357</v>
      </c>
      <c r="B119">
        <v>-250.63960562393225</v>
      </c>
      <c r="C119">
        <v>-250.35954197134447</v>
      </c>
      <c r="D119">
        <v>-249.87996684862429</v>
      </c>
      <c r="E119">
        <v>-249.22025196431858</v>
      </c>
      <c r="F119">
        <v>-248.39281490382842</v>
      </c>
      <c r="G119">
        <v>-247.40943821119188</v>
      </c>
      <c r="H119">
        <v>-246.28129868057013</v>
      </c>
      <c r="I119">
        <v>-237.02881972910123</v>
      </c>
      <c r="J119">
        <v>-225.08905450315024</v>
      </c>
      <c r="K119">
        <v>-211.44432239249306</v>
      </c>
      <c r="L119">
        <v>-183.01134586115003</v>
      </c>
      <c r="M119">
        <v>-156.51722918004052</v>
      </c>
      <c r="N119">
        <v>-133.85878481894375</v>
      </c>
      <c r="O119">
        <v>-100.96265785585933</v>
      </c>
      <c r="P119">
        <v>-74.934519308582566</v>
      </c>
      <c r="Q119">
        <v>-59.537001670446202</v>
      </c>
      <c r="R119">
        <v>-53.485292440662647</v>
      </c>
      <c r="S119">
        <v>-44.712663256031639</v>
      </c>
      <c r="T119">
        <v>-233.48180453835832</v>
      </c>
      <c r="U119">
        <v>-235.56088566170604</v>
      </c>
      <c r="V119">
        <v>-239.17089331983729</v>
      </c>
      <c r="W119">
        <v>-243.00878265554479</v>
      </c>
      <c r="X119">
        <v>-246.00077163145133</v>
      </c>
      <c r="Y119">
        <v>-239.42802074828163</v>
      </c>
      <c r="Z119">
        <v>-223.53779722135232</v>
      </c>
      <c r="AA119">
        <v>-183.3864334502278</v>
      </c>
      <c r="AB119">
        <v>-147.21668995824527</v>
      </c>
      <c r="AC119">
        <v>-108.53676000934807</v>
      </c>
      <c r="AD119">
        <v>-60.613343930673025</v>
      </c>
      <c r="AE119">
        <v>-51.507805413020108</v>
      </c>
      <c r="AF119">
        <v>-233.47714067253472</v>
      </c>
      <c r="AG119">
        <v>-235.55630141838105</v>
      </c>
      <c r="AH119">
        <v>-239.16648150194047</v>
      </c>
      <c r="AI119">
        <v>-243.00464438166784</v>
      </c>
      <c r="AJ119">
        <v>-245.99720909155008</v>
      </c>
      <c r="AK119">
        <v>-239.43241539173161</v>
      </c>
      <c r="AL119">
        <v>-223.38463908748972</v>
      </c>
      <c r="AM119">
        <v>-183.3851141756447</v>
      </c>
      <c r="AN119">
        <v>-147.04795657709585</v>
      </c>
      <c r="AO119">
        <v>-107.85005322989379</v>
      </c>
      <c r="AP119">
        <v>-58.128825538538571</v>
      </c>
      <c r="AQ119">
        <v>-48.471951630397122</v>
      </c>
      <c r="AR119">
        <v>-257.73256839649326</v>
      </c>
      <c r="AS119">
        <v>-258.58409880782028</v>
      </c>
      <c r="AT119">
        <v>-259.60606899537032</v>
      </c>
      <c r="AU119">
        <v>-259.50282240483858</v>
      </c>
      <c r="AV119">
        <v>-254.73848354500296</v>
      </c>
      <c r="AW119">
        <v>-234.95350759395581</v>
      </c>
      <c r="AX119">
        <v>-210.09720418622896</v>
      </c>
      <c r="AY119">
        <v>-165.92855294160256</v>
      </c>
      <c r="AZ119">
        <v>-137.64342641972806</v>
      </c>
      <c r="BA119">
        <v>-118.70471833056686</v>
      </c>
      <c r="BB119">
        <v>-115.47372679487185</v>
      </c>
      <c r="BC119">
        <v>-114.85131176389358</v>
      </c>
      <c r="BD119">
        <v>806.59773137675472</v>
      </c>
      <c r="BE119">
        <v>806.59773137675472</v>
      </c>
      <c r="BF119">
        <v>806.59773137675472</v>
      </c>
      <c r="BG119">
        <v>806.59773137675472</v>
      </c>
      <c r="BH119">
        <v>621.08025316010117</v>
      </c>
      <c r="BI119">
        <v>621.08025316010117</v>
      </c>
      <c r="BJ119" t="s">
        <v>65</v>
      </c>
      <c r="BK119" t="s">
        <v>65</v>
      </c>
      <c r="BL119">
        <v>28.586682462095599</v>
      </c>
      <c r="BM119">
        <v>200</v>
      </c>
    </row>
    <row r="120" spans="1:65" x14ac:dyDescent="0.25">
      <c r="A120">
        <v>358</v>
      </c>
      <c r="B120">
        <v>-265.94085188142634</v>
      </c>
      <c r="C120">
        <v>-259.62058978998061</v>
      </c>
      <c r="D120">
        <v>-253.31417422220014</v>
      </c>
      <c r="E120">
        <v>-247.23389652203991</v>
      </c>
      <c r="F120">
        <v>-241.37047688143704</v>
      </c>
      <c r="G120">
        <v>-235.71502686430489</v>
      </c>
      <c r="H120">
        <v>-230.25903286825678</v>
      </c>
      <c r="I120">
        <v>-201.2782584499835</v>
      </c>
      <c r="J120">
        <v>-178.13518692414883</v>
      </c>
      <c r="K120">
        <v>-159.01641888538828</v>
      </c>
      <c r="L120">
        <v>-129.98496972698015</v>
      </c>
      <c r="M120">
        <v>-109.29101147739699</v>
      </c>
      <c r="N120">
        <v>-93.912224113687145</v>
      </c>
      <c r="O120">
        <v>-72.5852975855952</v>
      </c>
      <c r="P120">
        <v>-53.113484491817545</v>
      </c>
      <c r="Q120">
        <v>-36.519097320425814</v>
      </c>
      <c r="R120">
        <v>-29.656435982586896</v>
      </c>
      <c r="S120">
        <v>-27.121978089024584</v>
      </c>
      <c r="T120">
        <v>-288.90614687965143</v>
      </c>
      <c r="U120">
        <v>-280.86609994029453</v>
      </c>
      <c r="V120">
        <v>-265.39518803747825</v>
      </c>
      <c r="W120">
        <v>-244.85172118385299</v>
      </c>
      <c r="X120">
        <v>-211.74117960336733</v>
      </c>
      <c r="Y120">
        <v>-168.66102550168483</v>
      </c>
      <c r="Z120">
        <v>-143.21358031150328</v>
      </c>
      <c r="AA120">
        <v>-114.31748370206458</v>
      </c>
      <c r="AB120">
        <v>-95.149733393620451</v>
      </c>
      <c r="AC120">
        <v>-71.506304429050715</v>
      </c>
      <c r="AD120">
        <v>-30.409552575576122</v>
      </c>
      <c r="AE120">
        <v>-25.323184193201744</v>
      </c>
      <c r="AF120">
        <v>-288.90110276139518</v>
      </c>
      <c r="AG120">
        <v>-280.86144242480572</v>
      </c>
      <c r="AH120">
        <v>-265.39125896674204</v>
      </c>
      <c r="AI120">
        <v>-244.84872209232375</v>
      </c>
      <c r="AJ120">
        <v>-211.73955788121555</v>
      </c>
      <c r="AK120">
        <v>-168.62319773897312</v>
      </c>
      <c r="AL120">
        <v>-143.0504793546215</v>
      </c>
      <c r="AM120">
        <v>-114.24073698556359</v>
      </c>
      <c r="AN120">
        <v>-95.016452448347877</v>
      </c>
      <c r="AO120">
        <v>-71.064306654754986</v>
      </c>
      <c r="AP120">
        <v>-28.08282838922274</v>
      </c>
      <c r="AQ120">
        <v>-22.724355207906154</v>
      </c>
      <c r="AR120">
        <v>-257.74931177920678</v>
      </c>
      <c r="AS120">
        <v>-254.30261558022971</v>
      </c>
      <c r="AT120">
        <v>-247.24570044663358</v>
      </c>
      <c r="AU120">
        <v>-236.88210442291958</v>
      </c>
      <c r="AV120">
        <v>-217.13033187826719</v>
      </c>
      <c r="AW120">
        <v>-182.86000494627737</v>
      </c>
      <c r="AX120">
        <v>-155.15812494749289</v>
      </c>
      <c r="AY120">
        <v>-117.7446168862091</v>
      </c>
      <c r="AZ120">
        <v>-97.870925105750928</v>
      </c>
      <c r="BA120">
        <v>-85.976270529432441</v>
      </c>
      <c r="BB120">
        <v>-83.892230497361822</v>
      </c>
      <c r="BC120">
        <v>-82.930343955895452</v>
      </c>
      <c r="BD120">
        <v>891.05110409924589</v>
      </c>
      <c r="BE120">
        <v>891.05110409924589</v>
      </c>
      <c r="BF120">
        <v>891.05110409924589</v>
      </c>
      <c r="BG120">
        <v>891.05110409924589</v>
      </c>
      <c r="BH120">
        <v>686.10935015641928</v>
      </c>
      <c r="BI120">
        <v>686.10935015641928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11954668831</v>
      </c>
      <c r="C121">
        <v>-223.15830029771291</v>
      </c>
      <c r="D121">
        <v>-212.00024853470728</v>
      </c>
      <c r="E121">
        <v>-201.33927781081462</v>
      </c>
      <c r="F121">
        <v>-191.15378650077525</v>
      </c>
      <c r="G121">
        <v>-181.42309189918774</v>
      </c>
      <c r="H121">
        <v>-172.12739149352257</v>
      </c>
      <c r="I121">
        <v>-124.48100252533726</v>
      </c>
      <c r="J121">
        <v>-89.121042973293527</v>
      </c>
      <c r="K121">
        <v>-62.235174718573219</v>
      </c>
      <c r="L121">
        <v>-26.863081109033267</v>
      </c>
      <c r="M121">
        <v>-6.9864428666666782</v>
      </c>
      <c r="N121">
        <v>4.1898781193783901</v>
      </c>
      <c r="O121">
        <v>14.354810433645365</v>
      </c>
      <c r="P121">
        <v>19.864897616595073</v>
      </c>
      <c r="Q121">
        <v>24.919374765278864</v>
      </c>
      <c r="R121">
        <v>28.256809343511353</v>
      </c>
      <c r="S121">
        <v>31.029831331018041</v>
      </c>
      <c r="T121">
        <v>-205.60949035511277</v>
      </c>
      <c r="U121">
        <v>-194.12222738823277</v>
      </c>
      <c r="V121">
        <v>-172.1548428046157</v>
      </c>
      <c r="W121">
        <v>-143.33187991752729</v>
      </c>
      <c r="X121">
        <v>-98.108691751747457</v>
      </c>
      <c r="Y121">
        <v>-44.056243087644347</v>
      </c>
      <c r="Z121">
        <v>-17.721525789849633</v>
      </c>
      <c r="AA121">
        <v>-0.12357096626093578</v>
      </c>
      <c r="AB121">
        <v>4.1488218328541997</v>
      </c>
      <c r="AC121">
        <v>9.5907630556365397</v>
      </c>
      <c r="AD121">
        <v>27.157679788545607</v>
      </c>
      <c r="AE121">
        <v>29.263142396371983</v>
      </c>
      <c r="AF121">
        <v>-178.41369813997844</v>
      </c>
      <c r="AG121">
        <v>-169.11887982509009</v>
      </c>
      <c r="AH121">
        <v>-151.28618100901579</v>
      </c>
      <c r="AI121">
        <v>-127.75005680840695</v>
      </c>
      <c r="AJ121">
        <v>-90.380678849331716</v>
      </c>
      <c r="AK121">
        <v>-44.313904782313195</v>
      </c>
      <c r="AL121">
        <v>-20.391211145186528</v>
      </c>
      <c r="AM121">
        <v>-1.7406118663018666</v>
      </c>
      <c r="AN121">
        <v>4.5764878597118201</v>
      </c>
      <c r="AO121">
        <v>11.207799109894598</v>
      </c>
      <c r="AP121">
        <v>28.341958944173225</v>
      </c>
      <c r="AQ121">
        <v>32.301313809087326</v>
      </c>
      <c r="AR121">
        <v>-241.60379651957831</v>
      </c>
      <c r="AS121">
        <v>-229.82712960258036</v>
      </c>
      <c r="AT121">
        <v>-207.04613561461957</v>
      </c>
      <c r="AU121">
        <v>-176.55071734958031</v>
      </c>
      <c r="AV121">
        <v>-126.86370758310854</v>
      </c>
      <c r="AW121">
        <v>-62.27546869041079</v>
      </c>
      <c r="AX121">
        <v>-26.328739952974253</v>
      </c>
      <c r="AY121">
        <v>2.7727017330397148</v>
      </c>
      <c r="AZ121">
        <v>9.1469631842032442</v>
      </c>
      <c r="BA121">
        <v>8.7056627360765368</v>
      </c>
      <c r="BB121">
        <v>7.2306475406174604</v>
      </c>
      <c r="BC121">
        <v>9.5287965822574154</v>
      </c>
      <c r="BD121">
        <v>983.94260334813805</v>
      </c>
      <c r="BE121">
        <v>983.94260334813805</v>
      </c>
      <c r="BF121">
        <v>983.94260334813805</v>
      </c>
      <c r="BG121">
        <v>983.94260334813805</v>
      </c>
      <c r="BH121">
        <v>757.63580457806631</v>
      </c>
      <c r="BI121">
        <v>757.63580457806631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21970525818</v>
      </c>
      <c r="C122">
        <v>-190.57550916168353</v>
      </c>
      <c r="D122">
        <v>-180.69617288780958</v>
      </c>
      <c r="E122">
        <v>-171.21706095958183</v>
      </c>
      <c r="F122">
        <v>-162.12257906375623</v>
      </c>
      <c r="G122">
        <v>-153.39774228101663</v>
      </c>
      <c r="H122">
        <v>-145.02815084274741</v>
      </c>
      <c r="I122">
        <v>-101.53242837733795</v>
      </c>
      <c r="J122">
        <v>-68.516507933177877</v>
      </c>
      <c r="K122">
        <v>-42.868103388757767</v>
      </c>
      <c r="L122">
        <v>-8.3503645351065003</v>
      </c>
      <c r="M122">
        <v>11.210261683916588</v>
      </c>
      <c r="N122">
        <v>21.724718227071339</v>
      </c>
      <c r="O122">
        <v>28.895907283294914</v>
      </c>
      <c r="P122">
        <v>27.773144445237055</v>
      </c>
      <c r="Q122">
        <v>24.400111022019054</v>
      </c>
      <c r="R122">
        <v>25.435457831159553</v>
      </c>
      <c r="S122">
        <v>32.822150505345952</v>
      </c>
      <c r="T122">
        <v>-171.69024304097499</v>
      </c>
      <c r="U122">
        <v>-163.30492426041738</v>
      </c>
      <c r="V122">
        <v>-147.18313973212597</v>
      </c>
      <c r="W122">
        <v>-125.8286640012572</v>
      </c>
      <c r="X122">
        <v>-91.706762588938432</v>
      </c>
      <c r="Y122">
        <v>-49.186278799794039</v>
      </c>
      <c r="Z122">
        <v>-26.884492597125735</v>
      </c>
      <c r="AA122">
        <v>-9.9646092346982602</v>
      </c>
      <c r="AB122">
        <v>-5.703840230123908</v>
      </c>
      <c r="AC122">
        <v>-3.009982784226914</v>
      </c>
      <c r="AD122">
        <v>4.5833772135834421</v>
      </c>
      <c r="AE122">
        <v>5.9969446708948295</v>
      </c>
      <c r="AF122">
        <v>-150.05583191761676</v>
      </c>
      <c r="AG122">
        <v>-143.4811470118768</v>
      </c>
      <c r="AH122">
        <v>-130.76873529215945</v>
      </c>
      <c r="AI122">
        <v>-113.76113361566506</v>
      </c>
      <c r="AJ122">
        <v>-86.056710517059756</v>
      </c>
      <c r="AK122">
        <v>-49.943006036491617</v>
      </c>
      <c r="AL122">
        <v>-29.427007048145015</v>
      </c>
      <c r="AM122">
        <v>-11.346196050214703</v>
      </c>
      <c r="AN122">
        <v>-5.2713172456680946</v>
      </c>
      <c r="AO122">
        <v>-1.6681950677063795</v>
      </c>
      <c r="AP122">
        <v>4.7920019482489833</v>
      </c>
      <c r="AQ122">
        <v>7.6614224012089283</v>
      </c>
      <c r="AR122">
        <v>-228.05510283367457</v>
      </c>
      <c r="AS122">
        <v>-215.75538246267749</v>
      </c>
      <c r="AT122">
        <v>-192.12457800683197</v>
      </c>
      <c r="AU122">
        <v>-160.87200409970032</v>
      </c>
      <c r="AV122">
        <v>-111.13518016832985</v>
      </c>
      <c r="AW122">
        <v>-50.005543500069201</v>
      </c>
      <c r="AX122">
        <v>-19.350472097291945</v>
      </c>
      <c r="AY122">
        <v>-0.18383432516325127</v>
      </c>
      <c r="AZ122">
        <v>-0.17500218750549079</v>
      </c>
      <c r="BA122">
        <v>-4.5616440621141372</v>
      </c>
      <c r="BB122">
        <v>-5.7905226698595076</v>
      </c>
      <c r="BC122">
        <v>-4.4227313634861982</v>
      </c>
      <c r="BD122">
        <v>983.94260334813805</v>
      </c>
      <c r="BE122">
        <v>983.94260334813805</v>
      </c>
      <c r="BF122">
        <v>983.94260334813805</v>
      </c>
      <c r="BG122">
        <v>983.94260334813805</v>
      </c>
      <c r="BH122">
        <v>757.63580457806631</v>
      </c>
      <c r="BI122">
        <v>757.63580457806631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53892347531</v>
      </c>
      <c r="C123">
        <v>-33.53963738456568</v>
      </c>
      <c r="D123">
        <v>-26.118047074903394</v>
      </c>
      <c r="E123">
        <v>-19.111166907617854</v>
      </c>
      <c r="F123">
        <v>-12.499061253816377</v>
      </c>
      <c r="G123">
        <v>-6.262685795915476</v>
      </c>
      <c r="H123">
        <v>-0.38384895702028854</v>
      </c>
      <c r="I123">
        <v>28.301125308062421</v>
      </c>
      <c r="J123">
        <v>47.332578915732022</v>
      </c>
      <c r="K123">
        <v>60.01651439482135</v>
      </c>
      <c r="L123">
        <v>72.495527421805178</v>
      </c>
      <c r="M123">
        <v>75.314825553997665</v>
      </c>
      <c r="N123">
        <v>73.822288166003062</v>
      </c>
      <c r="O123">
        <v>67.683745510009402</v>
      </c>
      <c r="P123">
        <v>61.631170908686833</v>
      </c>
      <c r="Q123">
        <v>60.888798639364069</v>
      </c>
      <c r="R123">
        <v>63.165714349980725</v>
      </c>
      <c r="S123">
        <v>66.04292908305213</v>
      </c>
      <c r="T123">
        <v>-31.054354645345949</v>
      </c>
      <c r="U123">
        <v>-26.127932401065966</v>
      </c>
      <c r="V123">
        <v>-16.747086213401637</v>
      </c>
      <c r="W123">
        <v>-4.5412867834027786</v>
      </c>
      <c r="X123">
        <v>14.239164722732317</v>
      </c>
      <c r="Y123">
        <v>35.227699685225417</v>
      </c>
      <c r="Z123">
        <v>43.612070242369306</v>
      </c>
      <c r="AA123">
        <v>44.17101747453578</v>
      </c>
      <c r="AB123">
        <v>39.039188251711806</v>
      </c>
      <c r="AC123">
        <v>32.597251959214717</v>
      </c>
      <c r="AD123">
        <v>25.846111192553838</v>
      </c>
      <c r="AE123">
        <v>22.88673132811822</v>
      </c>
      <c r="AF123">
        <v>-31.056628633452377</v>
      </c>
      <c r="AG123">
        <v>-26.130055135566224</v>
      </c>
      <c r="AH123">
        <v>-16.7489233369799</v>
      </c>
      <c r="AI123">
        <v>-4.5427577397739309</v>
      </c>
      <c r="AJ123">
        <v>14.238241421392905</v>
      </c>
      <c r="AK123">
        <v>35.254986045282976</v>
      </c>
      <c r="AL123">
        <v>43.630426050756327</v>
      </c>
      <c r="AM123">
        <v>44.264574654805514</v>
      </c>
      <c r="AN123">
        <v>39.138695899659865</v>
      </c>
      <c r="AO123">
        <v>32.653323380581817</v>
      </c>
      <c r="AP123">
        <v>25.819546705279709</v>
      </c>
      <c r="AQ123">
        <v>22.683849334747126</v>
      </c>
      <c r="AR123">
        <v>-101.78775588949863</v>
      </c>
      <c r="AS123">
        <v>-90.976082416997997</v>
      </c>
      <c r="AT123">
        <v>-70.515247129494185</v>
      </c>
      <c r="AU123">
        <v>-44.188145594346793</v>
      </c>
      <c r="AV123">
        <v>-4.5842650213663569</v>
      </c>
      <c r="AW123">
        <v>37.12200110996794</v>
      </c>
      <c r="AX123">
        <v>51.258702628507251</v>
      </c>
      <c r="AY123">
        <v>47.799106796790198</v>
      </c>
      <c r="AZ123">
        <v>36.459315582403477</v>
      </c>
      <c r="BA123">
        <v>26.931676010370705</v>
      </c>
      <c r="BB123">
        <v>28.494529833499314</v>
      </c>
      <c r="BC123">
        <v>27.251989247460486</v>
      </c>
      <c r="BD123">
        <v>983.94260334813805</v>
      </c>
      <c r="BE123">
        <v>983.94260334813805</v>
      </c>
      <c r="BF123">
        <v>983.94260334813805</v>
      </c>
      <c r="BG123">
        <v>983.94260334813805</v>
      </c>
      <c r="BH123">
        <v>757.63580457806631</v>
      </c>
      <c r="BI123">
        <v>757.63580457806631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54711511921</v>
      </c>
      <c r="C124">
        <v>-38.181241350567774</v>
      </c>
      <c r="D124">
        <v>-25.515635666890564</v>
      </c>
      <c r="E124">
        <v>-13.710307827267815</v>
      </c>
      <c r="F124">
        <v>-2.7199604174480556</v>
      </c>
      <c r="G124">
        <v>7.4985778458813712</v>
      </c>
      <c r="H124">
        <v>16.986446634781881</v>
      </c>
      <c r="I124">
        <v>60.639420625241137</v>
      </c>
      <c r="J124">
        <v>85.595535272675747</v>
      </c>
      <c r="K124">
        <v>98.660022795333191</v>
      </c>
      <c r="L124">
        <v>102.66677839355864</v>
      </c>
      <c r="M124">
        <v>92.533001117487899</v>
      </c>
      <c r="N124">
        <v>78.452991747081711</v>
      </c>
      <c r="O124">
        <v>54.512023986573595</v>
      </c>
      <c r="P124">
        <v>39.193681601914641</v>
      </c>
      <c r="Q124">
        <v>40.054484911577276</v>
      </c>
      <c r="R124">
        <v>42.41770461567755</v>
      </c>
      <c r="S124">
        <v>34.046767834568783</v>
      </c>
      <c r="T124">
        <v>-44.504223469876145</v>
      </c>
      <c r="U124">
        <v>-35.192449035317473</v>
      </c>
      <c r="V124">
        <v>-17.659204611569084</v>
      </c>
      <c r="W124">
        <v>4.6806443990431159</v>
      </c>
      <c r="X124">
        <v>37.533802231747366</v>
      </c>
      <c r="Y124">
        <v>69.433961008936521</v>
      </c>
      <c r="Z124">
        <v>76.774754324596543</v>
      </c>
      <c r="AA124">
        <v>63.823675911274037</v>
      </c>
      <c r="AB124">
        <v>45.52347577401153</v>
      </c>
      <c r="AC124">
        <v>27.588027627207524</v>
      </c>
      <c r="AD124">
        <v>11.292568094739622</v>
      </c>
      <c r="AE124">
        <v>0.67171739571249278</v>
      </c>
      <c r="AF124">
        <v>-44.494303711833311</v>
      </c>
      <c r="AG124">
        <v>-35.183326870021553</v>
      </c>
      <c r="AH124">
        <v>-17.651582831695183</v>
      </c>
      <c r="AI124">
        <v>4.686356577340983</v>
      </c>
      <c r="AJ124">
        <v>37.536705148753306</v>
      </c>
      <c r="AK124">
        <v>69.478359411844906</v>
      </c>
      <c r="AL124">
        <v>76.785786927477119</v>
      </c>
      <c r="AM124">
        <v>63.875532982302019</v>
      </c>
      <c r="AN124">
        <v>45.425624790357489</v>
      </c>
      <c r="AO124">
        <v>27.158300732346845</v>
      </c>
      <c r="AP124">
        <v>10.15139228430481</v>
      </c>
      <c r="AQ124">
        <v>-2.0491104735079202</v>
      </c>
      <c r="AR124">
        <v>-60.523650789933505</v>
      </c>
      <c r="AS124">
        <v>-50.190992115024393</v>
      </c>
      <c r="AT124">
        <v>-30.828102699919853</v>
      </c>
      <c r="AU124">
        <v>-6.3765278651722186</v>
      </c>
      <c r="AV124">
        <v>28.888232586296926</v>
      </c>
      <c r="AW124">
        <v>61.075636237751596</v>
      </c>
      <c r="AX124">
        <v>65.965491504803083</v>
      </c>
      <c r="AY124">
        <v>47.62756033135085</v>
      </c>
      <c r="AZ124">
        <v>26.672484427783804</v>
      </c>
      <c r="BA124">
        <v>9.8707809983456656</v>
      </c>
      <c r="BB124">
        <v>8.1387793662053571</v>
      </c>
      <c r="BC124">
        <v>7.1619789961751419</v>
      </c>
      <c r="BD124">
        <v>983.94260334813805</v>
      </c>
      <c r="BE124">
        <v>983.94260334813805</v>
      </c>
      <c r="BF124">
        <v>983.94260334813805</v>
      </c>
      <c r="BG124">
        <v>983.94260334813805</v>
      </c>
      <c r="BH124">
        <v>757.63580457806631</v>
      </c>
      <c r="BI124">
        <v>757.63580457806631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9379357784</v>
      </c>
      <c r="C125">
        <v>-23.411608725919034</v>
      </c>
      <c r="D125">
        <v>-6.943249264305881</v>
      </c>
      <c r="E125">
        <v>8.3913318702961988</v>
      </c>
      <c r="F125">
        <v>22.652805162338904</v>
      </c>
      <c r="G125">
        <v>35.898963120477717</v>
      </c>
      <c r="H125">
        <v>48.184849022485722</v>
      </c>
      <c r="I125">
        <v>104.50040374464238</v>
      </c>
      <c r="J125">
        <v>136.33306510691028</v>
      </c>
      <c r="K125">
        <v>152.85372990848271</v>
      </c>
      <c r="L125">
        <v>157.77642164887877</v>
      </c>
      <c r="M125">
        <v>145.252675304251</v>
      </c>
      <c r="N125">
        <v>128.34472685096486</v>
      </c>
      <c r="O125">
        <v>101.15616977273103</v>
      </c>
      <c r="P125">
        <v>86.837749612125933</v>
      </c>
      <c r="Q125">
        <v>91.162051551089135</v>
      </c>
      <c r="R125">
        <v>91.461290137715139</v>
      </c>
      <c r="S125">
        <v>69.346979681577665</v>
      </c>
      <c r="T125">
        <v>-33.692738042222089</v>
      </c>
      <c r="U125">
        <v>-28.510100689911123</v>
      </c>
      <c r="V125">
        <v>-18.563581586980849</v>
      </c>
      <c r="W125">
        <v>-5.4402558683128852</v>
      </c>
      <c r="X125">
        <v>15.308078260111227</v>
      </c>
      <c r="Y125">
        <v>40.056305917421724</v>
      </c>
      <c r="Z125">
        <v>51.436460994052702</v>
      </c>
      <c r="AA125">
        <v>54.855433588778119</v>
      </c>
      <c r="AB125">
        <v>49.179413098905385</v>
      </c>
      <c r="AC125">
        <v>38.58494185963665</v>
      </c>
      <c r="AD125">
        <v>15.554010746405069</v>
      </c>
      <c r="AE125">
        <v>1.4104646225570479</v>
      </c>
      <c r="AF125">
        <v>-33.695139948492283</v>
      </c>
      <c r="AG125">
        <v>-28.512612276704111</v>
      </c>
      <c r="AH125">
        <v>-18.5662776196429</v>
      </c>
      <c r="AI125">
        <v>-5.4431343447907539</v>
      </c>
      <c r="AJ125">
        <v>15.305099263828447</v>
      </c>
      <c r="AK125">
        <v>40.086109212897419</v>
      </c>
      <c r="AL125">
        <v>51.459938799749416</v>
      </c>
      <c r="AM125">
        <v>54.986703005367318</v>
      </c>
      <c r="AN125">
        <v>49.327586340089937</v>
      </c>
      <c r="AO125">
        <v>38.602415558352256</v>
      </c>
      <c r="AP125">
        <v>14.374766636364791</v>
      </c>
      <c r="AQ125">
        <v>-1.8404294738891269</v>
      </c>
      <c r="AR125">
        <v>-46.983360778374426</v>
      </c>
      <c r="AS125">
        <v>-40.216218595590796</v>
      </c>
      <c r="AT125">
        <v>-27.428459983044469</v>
      </c>
      <c r="AU125">
        <v>-11.024941868329128</v>
      </c>
      <c r="AV125">
        <v>13.455787119635298</v>
      </c>
      <c r="AW125">
        <v>38.443140179823672</v>
      </c>
      <c r="AX125">
        <v>45.654811634541218</v>
      </c>
      <c r="AY125">
        <v>39.395916373095517</v>
      </c>
      <c r="AZ125">
        <v>28.106056993802834</v>
      </c>
      <c r="BA125">
        <v>16.996482003964822</v>
      </c>
      <c r="BB125">
        <v>11.988661712440674</v>
      </c>
      <c r="BC125">
        <v>13.176381652347455</v>
      </c>
      <c r="BD125">
        <v>983.94260334813805</v>
      </c>
      <c r="BE125">
        <v>983.94260334813805</v>
      </c>
      <c r="BF125">
        <v>983.94260334813805</v>
      </c>
      <c r="BG125">
        <v>983.94260334813805</v>
      </c>
      <c r="BH125">
        <v>757.63580457806631</v>
      </c>
      <c r="BI125">
        <v>757.63580457806631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5762015407</v>
      </c>
      <c r="C126">
        <v>-124.75092045617014</v>
      </c>
      <c r="D126">
        <v>-107.81101260654304</v>
      </c>
      <c r="E126">
        <v>-91.899359228442378</v>
      </c>
      <c r="F126">
        <v>-76.962210664874789</v>
      </c>
      <c r="G126">
        <v>-62.948353788138469</v>
      </c>
      <c r="H126">
        <v>-49.808998661188959</v>
      </c>
      <c r="I126">
        <v>13.115860341684286</v>
      </c>
      <c r="J126">
        <v>53.307357127639484</v>
      </c>
      <c r="K126">
        <v>79.045814857957652</v>
      </c>
      <c r="L126">
        <v>103.04676828037138</v>
      </c>
      <c r="M126">
        <v>108.59867464361481</v>
      </c>
      <c r="N126">
        <v>107.71183485413351</v>
      </c>
      <c r="O126">
        <v>105.41137271770168</v>
      </c>
      <c r="P126">
        <v>113.05392426417733</v>
      </c>
      <c r="Q126">
        <v>131.2496183905703</v>
      </c>
      <c r="R126">
        <v>135.64841307199913</v>
      </c>
      <c r="S126">
        <v>117.5338506952308</v>
      </c>
      <c r="T126">
        <v>-113.32559280577297</v>
      </c>
      <c r="U126">
        <v>-109.91979794829243</v>
      </c>
      <c r="V126">
        <v>-103.41450279016999</v>
      </c>
      <c r="W126">
        <v>-94.863056838065333</v>
      </c>
      <c r="X126">
        <v>-81.190879269648349</v>
      </c>
      <c r="Y126">
        <v>-62.865872790043994</v>
      </c>
      <c r="Z126">
        <v>-49.907587683552663</v>
      </c>
      <c r="AA126">
        <v>-27.930198222683238</v>
      </c>
      <c r="AB126">
        <v>-7.2376989644388354</v>
      </c>
      <c r="AC126">
        <v>17.959220067731916</v>
      </c>
      <c r="AD126">
        <v>31.148986614353419</v>
      </c>
      <c r="AE126">
        <v>-13.930247259264922</v>
      </c>
      <c r="AF126">
        <v>-90.513363515539979</v>
      </c>
      <c r="AG126">
        <v>-89.739339945285295</v>
      </c>
      <c r="AH126">
        <v>-87.929716229607493</v>
      </c>
      <c r="AI126">
        <v>-84.756683524490725</v>
      </c>
      <c r="AJ126">
        <v>-77.14923331058273</v>
      </c>
      <c r="AK126">
        <v>-59.509390216477343</v>
      </c>
      <c r="AL126">
        <v>-41.092800107976544</v>
      </c>
      <c r="AM126">
        <v>-8.8932946820258909</v>
      </c>
      <c r="AN126">
        <v>13.924848488237885</v>
      </c>
      <c r="AO126">
        <v>32.620119067759063</v>
      </c>
      <c r="AP126">
        <v>31.677702162060744</v>
      </c>
      <c r="AQ126">
        <v>2.537994021738557</v>
      </c>
      <c r="AR126">
        <v>-136.74048563796455</v>
      </c>
      <c r="AS126">
        <v>-134.51674976612816</v>
      </c>
      <c r="AT126">
        <v>-129.78938178158103</v>
      </c>
      <c r="AU126">
        <v>-122.46393699413143</v>
      </c>
      <c r="AV126">
        <v>-107.44071988410438</v>
      </c>
      <c r="AW126">
        <v>-78.946466322320248</v>
      </c>
      <c r="AX126">
        <v>-54.396299700888854</v>
      </c>
      <c r="AY126">
        <v>-20.526759301732131</v>
      </c>
      <c r="AZ126">
        <v>-3.4837370277420594</v>
      </c>
      <c r="BA126">
        <v>4.3234227941221084</v>
      </c>
      <c r="BB126">
        <v>-0.53391842519234789</v>
      </c>
      <c r="BC126">
        <v>2.0374288540919716</v>
      </c>
      <c r="BD126">
        <v>983.94260334813805</v>
      </c>
      <c r="BE126">
        <v>983.94260334813805</v>
      </c>
      <c r="BF126">
        <v>983.94260334813805</v>
      </c>
      <c r="BG126">
        <v>983.94260334813805</v>
      </c>
      <c r="BH126">
        <v>757.63580457806631</v>
      </c>
      <c r="BI126">
        <v>757.63580457806631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55470867585</v>
      </c>
      <c r="C127">
        <v>-182.24461243254595</v>
      </c>
      <c r="D127">
        <v>-171.55356165685171</v>
      </c>
      <c r="E127">
        <v>-161.48608197157208</v>
      </c>
      <c r="F127">
        <v>-152.01018991370361</v>
      </c>
      <c r="G127">
        <v>-143.09539577238201</v>
      </c>
      <c r="H127">
        <v>-134.71263722369858</v>
      </c>
      <c r="I127">
        <v>-94.12576041083264</v>
      </c>
      <c r="J127">
        <v>-67.378337499641688</v>
      </c>
      <c r="K127">
        <v>-49.651334618105409</v>
      </c>
      <c r="L127">
        <v>-31.593054831711015</v>
      </c>
      <c r="M127">
        <v>-25.625959844768481</v>
      </c>
      <c r="N127">
        <v>-24.251731839024586</v>
      </c>
      <c r="O127">
        <v>-23.032898636739379</v>
      </c>
      <c r="P127">
        <v>-15.44602128523892</v>
      </c>
      <c r="Q127">
        <v>0.98224447352010524</v>
      </c>
      <c r="R127">
        <v>9.1575158278479201</v>
      </c>
      <c r="S127">
        <v>6.5901886763167914</v>
      </c>
      <c r="T127">
        <v>-187.09130363983539</v>
      </c>
      <c r="U127">
        <v>-184.02732737320613</v>
      </c>
      <c r="V127">
        <v>-178.37313851095993</v>
      </c>
      <c r="W127">
        <v>-171.41646989875665</v>
      </c>
      <c r="X127">
        <v>-161.81639809557404</v>
      </c>
      <c r="Y127">
        <v>-153.51012316279284</v>
      </c>
      <c r="Z127">
        <v>-151.26252989357579</v>
      </c>
      <c r="AA127">
        <v>-147.48119743221474</v>
      </c>
      <c r="AB127">
        <v>-138.66661515069862</v>
      </c>
      <c r="AC127">
        <v>-120.87004755702957</v>
      </c>
      <c r="AD127">
        <v>-98.380605951687429</v>
      </c>
      <c r="AE127">
        <v>-127.30110313390921</v>
      </c>
      <c r="AF127">
        <v>-176.32065929953876</v>
      </c>
      <c r="AG127">
        <v>-174.29694016408919</v>
      </c>
      <c r="AH127">
        <v>-170.60841072372514</v>
      </c>
      <c r="AI127">
        <v>-166.1788356699636</v>
      </c>
      <c r="AJ127">
        <v>-160.4041197620484</v>
      </c>
      <c r="AK127">
        <v>-156.447562626592</v>
      </c>
      <c r="AL127">
        <v>-156.22894142305253</v>
      </c>
      <c r="AM127">
        <v>-155.02892781105552</v>
      </c>
      <c r="AN127">
        <v>-148.80688923429724</v>
      </c>
      <c r="AO127">
        <v>-135.46468529634765</v>
      </c>
      <c r="AP127">
        <v>-124.43989361810505</v>
      </c>
      <c r="AQ127">
        <v>-165.77997079065818</v>
      </c>
      <c r="AR127">
        <v>-150.95410651594122</v>
      </c>
      <c r="AS127">
        <v>-153.72263747974287</v>
      </c>
      <c r="AT127">
        <v>-158.892165201257</v>
      </c>
      <c r="AU127">
        <v>-165.37899700077514</v>
      </c>
      <c r="AV127">
        <v>-174.62071784961293</v>
      </c>
      <c r="AW127">
        <v>-183.1534631730336</v>
      </c>
      <c r="AX127">
        <v>-184.33197759096637</v>
      </c>
      <c r="AY127">
        <v>-179.6701070819141</v>
      </c>
      <c r="AZ127">
        <v>-174.97236501974115</v>
      </c>
      <c r="BA127">
        <v>-172.28439639608743</v>
      </c>
      <c r="BB127">
        <v>-175.32427295718554</v>
      </c>
      <c r="BC127">
        <v>-175.70575244084714</v>
      </c>
      <c r="BD127">
        <v>983.94260334813805</v>
      </c>
      <c r="BE127">
        <v>983.94260334813805</v>
      </c>
      <c r="BF127">
        <v>983.94260334813805</v>
      </c>
      <c r="BG127">
        <v>983.94260334813805</v>
      </c>
      <c r="BH127">
        <v>757.63580457806631</v>
      </c>
      <c r="BI127">
        <v>757.63580457806631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439316973683</v>
      </c>
      <c r="C128">
        <v>-226.01224721386112</v>
      </c>
      <c r="D128">
        <v>-224.71928912659888</v>
      </c>
      <c r="E128">
        <v>-223.33250288249403</v>
      </c>
      <c r="F128">
        <v>-221.86045593118587</v>
      </c>
      <c r="G128">
        <v>-220.31123427590583</v>
      </c>
      <c r="H128">
        <v>-218.69246569923223</v>
      </c>
      <c r="I128">
        <v>-207.89417125936561</v>
      </c>
      <c r="J128">
        <v>-196.36489436678701</v>
      </c>
      <c r="K128">
        <v>-184.57682593643349</v>
      </c>
      <c r="L128">
        <v>-162.6751030799654</v>
      </c>
      <c r="M128">
        <v>-144.67785848404645</v>
      </c>
      <c r="N128">
        <v>-131.09240298923882</v>
      </c>
      <c r="O128">
        <v>-115.28574611996349</v>
      </c>
      <c r="P128">
        <v>-108.98975681763547</v>
      </c>
      <c r="Q128">
        <v>-112.20954744411205</v>
      </c>
      <c r="R128">
        <v>-114.0107557259807</v>
      </c>
      <c r="S128">
        <v>-107.54595109002958</v>
      </c>
      <c r="T128">
        <v>-198.33341284381237</v>
      </c>
      <c r="U128">
        <v>-198.02513989951925</v>
      </c>
      <c r="V128">
        <v>-197.44201794078833</v>
      </c>
      <c r="W128">
        <v>-196.68017295328787</v>
      </c>
      <c r="X128">
        <v>-195.42401640984923</v>
      </c>
      <c r="Y128">
        <v>-193.48636243502006</v>
      </c>
      <c r="Z128">
        <v>-191.2778958972865</v>
      </c>
      <c r="AA128">
        <v>-184.55152911853452</v>
      </c>
      <c r="AB128">
        <v>-176.64089948353424</v>
      </c>
      <c r="AC128">
        <v>-166.10313077895415</v>
      </c>
      <c r="AD128">
        <v>-159.60461211343792</v>
      </c>
      <c r="AE128">
        <v>-180.09082295462292</v>
      </c>
      <c r="AF128">
        <v>-182.92271521137789</v>
      </c>
      <c r="AG128">
        <v>-182.76087752723328</v>
      </c>
      <c r="AH128">
        <v>-182.72222822958364</v>
      </c>
      <c r="AI128">
        <v>-183.28369152797165</v>
      </c>
      <c r="AJ128">
        <v>-185.91936144792945</v>
      </c>
      <c r="AK128">
        <v>-193.55275484739116</v>
      </c>
      <c r="AL128">
        <v>-199.81942531676205</v>
      </c>
      <c r="AM128">
        <v>-201.98161685190675</v>
      </c>
      <c r="AN128">
        <v>-192.44801207334871</v>
      </c>
      <c r="AO128">
        <v>-170.41063812752543</v>
      </c>
      <c r="AP128">
        <v>-138.72023092357389</v>
      </c>
      <c r="AQ128">
        <v>-171.9250794983399</v>
      </c>
      <c r="AR128">
        <v>-183.42691087979082</v>
      </c>
      <c r="AS128">
        <v>-186.19027173733355</v>
      </c>
      <c r="AT128">
        <v>-191.45900425375996</v>
      </c>
      <c r="AU128">
        <v>-198.33072712964108</v>
      </c>
      <c r="AV128">
        <v>-208.95771272272989</v>
      </c>
      <c r="AW128">
        <v>-221.47260806155987</v>
      </c>
      <c r="AX128">
        <v>-226.65272377742852</v>
      </c>
      <c r="AY128">
        <v>-227.28819131169712</v>
      </c>
      <c r="AZ128">
        <v>-224.01012709624592</v>
      </c>
      <c r="BA128">
        <v>-219.36901053931476</v>
      </c>
      <c r="BB128">
        <v>-214.86416331643363</v>
      </c>
      <c r="BC128">
        <v>-217.56821443961624</v>
      </c>
      <c r="BD128">
        <v>596.38662822014612</v>
      </c>
      <c r="BE128">
        <v>596.38662822014612</v>
      </c>
      <c r="BF128">
        <v>596.38662822014612</v>
      </c>
      <c r="BG128">
        <v>596.38662822014612</v>
      </c>
      <c r="BH128">
        <v>459.21770372951255</v>
      </c>
      <c r="BI128">
        <v>459.21770372951255</v>
      </c>
      <c r="BJ128" t="s">
        <v>65</v>
      </c>
      <c r="BK128" t="s">
        <v>65</v>
      </c>
      <c r="BL128">
        <v>28.810631149684806</v>
      </c>
      <c r="BM128">
        <v>200</v>
      </c>
    </row>
    <row r="129" spans="1:65" x14ac:dyDescent="0.25">
      <c r="A129">
        <v>367</v>
      </c>
      <c r="B129">
        <v>-209.22479956664711</v>
      </c>
      <c r="C129">
        <v>-210.3552898715771</v>
      </c>
      <c r="D129">
        <v>-211.16756617428516</v>
      </c>
      <c r="E129">
        <v>-211.64117346036986</v>
      </c>
      <c r="F129">
        <v>-211.79968643699718</v>
      </c>
      <c r="G129">
        <v>-211.66544602160124</v>
      </c>
      <c r="H129">
        <v>-211.2596171353598</v>
      </c>
      <c r="I129">
        <v>-204.17175559296646</v>
      </c>
      <c r="J129">
        <v>-191.80556465351461</v>
      </c>
      <c r="K129">
        <v>-176.38419754097302</v>
      </c>
      <c r="L129">
        <v>-143.30866743962272</v>
      </c>
      <c r="M129">
        <v>-113.36695203561811</v>
      </c>
      <c r="N129">
        <v>-89.629076229203633</v>
      </c>
      <c r="O129">
        <v>-61.105941008041469</v>
      </c>
      <c r="P129">
        <v>-49.734813331597934</v>
      </c>
      <c r="Q129">
        <v>-56.377621099090305</v>
      </c>
      <c r="R129">
        <v>-59.910181972996355</v>
      </c>
      <c r="S129">
        <v>-47.450129272890578</v>
      </c>
      <c r="T129">
        <v>-188.65873310248728</v>
      </c>
      <c r="U129">
        <v>-187.35409327365264</v>
      </c>
      <c r="V129">
        <v>-184.85349375237769</v>
      </c>
      <c r="W129">
        <v>-181.53470541799499</v>
      </c>
      <c r="X129">
        <v>-176.0622056985807</v>
      </c>
      <c r="Y129">
        <v>-167.92753179232358</v>
      </c>
      <c r="Z129">
        <v>-160.79304958936845</v>
      </c>
      <c r="AA129">
        <v>-145.03212153483716</v>
      </c>
      <c r="AB129">
        <v>-128.18764708921572</v>
      </c>
      <c r="AC129">
        <v>-105.87995614875817</v>
      </c>
      <c r="AD129">
        <v>-81.192729255300804</v>
      </c>
      <c r="AE129">
        <v>-99.200085362153715</v>
      </c>
      <c r="AF129">
        <v>-161.85273695736097</v>
      </c>
      <c r="AG129">
        <v>-161.98013216352544</v>
      </c>
      <c r="AH129">
        <v>-162.34956718525771</v>
      </c>
      <c r="AI129">
        <v>-163.09854969683661</v>
      </c>
      <c r="AJ129">
        <v>-164.90428287749427</v>
      </c>
      <c r="AK129">
        <v>-167.92075664642999</v>
      </c>
      <c r="AL129">
        <v>-167.980288241805</v>
      </c>
      <c r="AM129">
        <v>-158.39638895827503</v>
      </c>
      <c r="AN129">
        <v>-140.81595651708332</v>
      </c>
      <c r="AO129">
        <v>-113.03734409873589</v>
      </c>
      <c r="AP129">
        <v>-79.738105341430781</v>
      </c>
      <c r="AQ129">
        <v>-110.30463083368983</v>
      </c>
      <c r="AR129">
        <v>-170.57991235949027</v>
      </c>
      <c r="AS129">
        <v>-173.10107588599902</v>
      </c>
      <c r="AT129">
        <v>-177.6728969598179</v>
      </c>
      <c r="AU129">
        <v>-183.07804749612487</v>
      </c>
      <c r="AV129">
        <v>-189.67119908749444</v>
      </c>
      <c r="AW129">
        <v>-192.04809161994717</v>
      </c>
      <c r="AX129">
        <v>-187.02200350540838</v>
      </c>
      <c r="AY129">
        <v>-172.32522332085682</v>
      </c>
      <c r="AZ129">
        <v>-161.34478335527271</v>
      </c>
      <c r="BA129">
        <v>-154.17773361764958</v>
      </c>
      <c r="BB129">
        <v>-155.13242191258882</v>
      </c>
      <c r="BC129">
        <v>-154.6053502920702</v>
      </c>
      <c r="BD129">
        <v>809.61696095160983</v>
      </c>
      <c r="BE129">
        <v>809.61696095160983</v>
      </c>
      <c r="BF129">
        <v>809.61696095160983</v>
      </c>
      <c r="BG129">
        <v>809.61696095160983</v>
      </c>
      <c r="BH129">
        <v>623.4050599327395</v>
      </c>
      <c r="BI129">
        <v>623.4050599327395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427375072518</v>
      </c>
      <c r="C130">
        <v>-213.29944378340147</v>
      </c>
      <c r="D130">
        <v>-213.0823892573508</v>
      </c>
      <c r="E130">
        <v>-212.62546766123916</v>
      </c>
      <c r="F130">
        <v>-211.94581258931339</v>
      </c>
      <c r="G130">
        <v>-211.05966046116617</v>
      </c>
      <c r="H130">
        <v>-209.98239247864387</v>
      </c>
      <c r="I130">
        <v>-200.26867778536624</v>
      </c>
      <c r="J130">
        <v>-187.03431695323479</v>
      </c>
      <c r="K130">
        <v>-171.76859187978556</v>
      </c>
      <c r="L130">
        <v>-140.29271165520385</v>
      </c>
      <c r="M130">
        <v>-111.98307861711564</v>
      </c>
      <c r="N130">
        <v>-89.042226064933629</v>
      </c>
      <c r="O130">
        <v>-59.301628266948612</v>
      </c>
      <c r="P130">
        <v>-42.285627847312504</v>
      </c>
      <c r="Q130">
        <v>-40.435956246766409</v>
      </c>
      <c r="R130">
        <v>-41.444001259699142</v>
      </c>
      <c r="S130">
        <v>-34.762138980774516</v>
      </c>
      <c r="T130">
        <v>-195.8691790462328</v>
      </c>
      <c r="U130">
        <v>-193.43791880221286</v>
      </c>
      <c r="V130">
        <v>-188.61170470321875</v>
      </c>
      <c r="W130">
        <v>-181.84139107564778</v>
      </c>
      <c r="X130">
        <v>-169.72301659872909</v>
      </c>
      <c r="Y130">
        <v>-150.0513422439121</v>
      </c>
      <c r="Z130">
        <v>-134.02109336922925</v>
      </c>
      <c r="AA130">
        <v>-108.16854114244396</v>
      </c>
      <c r="AB130">
        <v>-88.498529743332128</v>
      </c>
      <c r="AC130">
        <v>-68.246137404738079</v>
      </c>
      <c r="AD130">
        <v>-52.353133247228996</v>
      </c>
      <c r="AE130">
        <v>-68.591648924631741</v>
      </c>
      <c r="AF130">
        <v>-171.66731637762669</v>
      </c>
      <c r="AG130">
        <v>-170.95105439503095</v>
      </c>
      <c r="AH130">
        <v>-169.54220403283225</v>
      </c>
      <c r="AI130">
        <v>-167.57075642564288</v>
      </c>
      <c r="AJ130">
        <v>-163.90806675550442</v>
      </c>
      <c r="AK130">
        <v>-156.81264779358921</v>
      </c>
      <c r="AL130">
        <v>-148.57295464099013</v>
      </c>
      <c r="AM130">
        <v>-128.66380873641523</v>
      </c>
      <c r="AN130">
        <v>-107.4189484902479</v>
      </c>
      <c r="AO130">
        <v>-80.629668915597236</v>
      </c>
      <c r="AP130">
        <v>-56.394961889893665</v>
      </c>
      <c r="AQ130">
        <v>-87.794672997354098</v>
      </c>
      <c r="AR130">
        <v>-171.15660212881437</v>
      </c>
      <c r="AS130">
        <v>-173.39560329505409</v>
      </c>
      <c r="AT130">
        <v>-177.2723010835002</v>
      </c>
      <c r="AU130">
        <v>-181.39467122515191</v>
      </c>
      <c r="AV130">
        <v>-184.79174780029243</v>
      </c>
      <c r="AW130">
        <v>-179.61529413863343</v>
      </c>
      <c r="AX130">
        <v>-167.00469165713713</v>
      </c>
      <c r="AY130">
        <v>-140.24954001355729</v>
      </c>
      <c r="AZ130">
        <v>-122.02092082571836</v>
      </c>
      <c r="BA130">
        <v>-110.14002523308045</v>
      </c>
      <c r="BB130">
        <v>-110.45061702377397</v>
      </c>
      <c r="BC130">
        <v>-110.02670304614034</v>
      </c>
      <c r="BD130">
        <v>865.60665476120619</v>
      </c>
      <c r="BE130">
        <v>865.60665476120619</v>
      </c>
      <c r="BF130">
        <v>865.60665476120619</v>
      </c>
      <c r="BG130">
        <v>865.60665476120619</v>
      </c>
      <c r="BH130">
        <v>666.51712416612872</v>
      </c>
      <c r="BI130">
        <v>666.51712416612872</v>
      </c>
      <c r="BJ130" t="s">
        <v>65</v>
      </c>
      <c r="BK130" t="s">
        <v>65</v>
      </c>
      <c r="BL130">
        <v>31.548418274387334</v>
      </c>
      <c r="BM130">
        <v>200</v>
      </c>
    </row>
    <row r="131" spans="1:65" x14ac:dyDescent="0.25">
      <c r="A131">
        <v>369</v>
      </c>
      <c r="B131">
        <v>-174.00450205737368</v>
      </c>
      <c r="C131">
        <v>-182.24921687773596</v>
      </c>
      <c r="D131">
        <v>-190.05159961931369</v>
      </c>
      <c r="E131">
        <v>-197.15579277552351</v>
      </c>
      <c r="F131">
        <v>-203.60105078315112</v>
      </c>
      <c r="G131">
        <v>-209.42473758720652</v>
      </c>
      <c r="H131">
        <v>-214.66241171216416</v>
      </c>
      <c r="I131">
        <v>-235.5657585743734</v>
      </c>
      <c r="J131">
        <v>-242.72675231735093</v>
      </c>
      <c r="K131">
        <v>-240.58496259813663</v>
      </c>
      <c r="L131">
        <v>-220.8353877131762</v>
      </c>
      <c r="M131">
        <v>-193.31787260354812</v>
      </c>
      <c r="N131">
        <v>-166.36935854074397</v>
      </c>
      <c r="O131">
        <v>-125.46729055752634</v>
      </c>
      <c r="P131">
        <v>-95.921884454685937</v>
      </c>
      <c r="Q131">
        <v>-83.955785567543998</v>
      </c>
      <c r="R131">
        <v>-78.452150366400616</v>
      </c>
      <c r="S131">
        <v>-59.534057431534293</v>
      </c>
      <c r="T131">
        <v>-147.19794465149411</v>
      </c>
      <c r="U131">
        <v>-155.01399487905471</v>
      </c>
      <c r="V131">
        <v>-169.10705251894626</v>
      </c>
      <c r="W131">
        <v>-185.57506524113302</v>
      </c>
      <c r="X131">
        <v>-205.02435370827419</v>
      </c>
      <c r="Y131">
        <v>-209.29684833523248</v>
      </c>
      <c r="Z131">
        <v>-191.39506521159402</v>
      </c>
      <c r="AA131">
        <v>-144.3803663257236</v>
      </c>
      <c r="AB131">
        <v>-112.77249304070341</v>
      </c>
      <c r="AC131">
        <v>-95.404440795909053</v>
      </c>
      <c r="AD131">
        <v>-93.394868688925428</v>
      </c>
      <c r="AE131">
        <v>-67.215038618232484</v>
      </c>
      <c r="AF131">
        <v>-157.44192657110784</v>
      </c>
      <c r="AG131">
        <v>-161.10465415367833</v>
      </c>
      <c r="AH131">
        <v>-167.88797452920809</v>
      </c>
      <c r="AI131">
        <v>-176.24071717090982</v>
      </c>
      <c r="AJ131">
        <v>-187.47369661841358</v>
      </c>
      <c r="AK131">
        <v>-194.670679500642</v>
      </c>
      <c r="AL131">
        <v>-189.86724644992847</v>
      </c>
      <c r="AM131">
        <v>-166.9659807437157</v>
      </c>
      <c r="AN131">
        <v>-142.80233276242114</v>
      </c>
      <c r="AO131">
        <v>-116.11834704248612</v>
      </c>
      <c r="AP131">
        <v>-86.787118337236336</v>
      </c>
      <c r="AQ131">
        <v>-88.118768428063831</v>
      </c>
      <c r="AR131">
        <v>-165.19786486404089</v>
      </c>
      <c r="AS131">
        <v>-169.03801930440699</v>
      </c>
      <c r="AT131">
        <v>-176.03594960828741</v>
      </c>
      <c r="AU131">
        <v>-184.39381721524416</v>
      </c>
      <c r="AV131">
        <v>-194.87675925717051</v>
      </c>
      <c r="AW131">
        <v>-199.61029690228759</v>
      </c>
      <c r="AX131">
        <v>-193.14266364511769</v>
      </c>
      <c r="AY131">
        <v>-172.46066155706137</v>
      </c>
      <c r="AZ131">
        <v>-156.41796182908942</v>
      </c>
      <c r="BA131">
        <v>-145.29515584287395</v>
      </c>
      <c r="BB131">
        <v>-143.92104544139286</v>
      </c>
      <c r="BC131">
        <v>-140.64276720757721</v>
      </c>
      <c r="BD131">
        <v>710.09408748375643</v>
      </c>
      <c r="BE131">
        <v>710.09408748375643</v>
      </c>
      <c r="BF131">
        <v>710.09408748375643</v>
      </c>
      <c r="BG131">
        <v>710.09408748375643</v>
      </c>
      <c r="BH131">
        <v>546.77244736249236</v>
      </c>
      <c r="BI131">
        <v>546.77244736249236</v>
      </c>
      <c r="BJ131" t="s">
        <v>65</v>
      </c>
      <c r="BK131" t="s">
        <v>65</v>
      </c>
      <c r="BL131">
        <v>26.651303596570735</v>
      </c>
      <c r="BM131">
        <v>200</v>
      </c>
    </row>
    <row r="132" spans="1:65" x14ac:dyDescent="0.25">
      <c r="A132">
        <v>370</v>
      </c>
      <c r="B132">
        <v>-46.777952876409238</v>
      </c>
      <c r="C132">
        <v>-63.585148292346418</v>
      </c>
      <c r="D132">
        <v>-79.776304105434733</v>
      </c>
      <c r="E132">
        <v>-94.815501216598435</v>
      </c>
      <c r="F132">
        <v>-108.76433845658347</v>
      </c>
      <c r="G132">
        <v>-121.68150133324767</v>
      </c>
      <c r="H132">
        <v>-133.62289207012313</v>
      </c>
      <c r="I132">
        <v>-187.59008858275246</v>
      </c>
      <c r="J132">
        <v>-217.69779941705917</v>
      </c>
      <c r="K132">
        <v>-231.59824387104123</v>
      </c>
      <c r="L132">
        <v>-229.98583575373098</v>
      </c>
      <c r="M132">
        <v>-210.06947957232626</v>
      </c>
      <c r="N132">
        <v>-185.97611910996386</v>
      </c>
      <c r="O132">
        <v>-146.89427158519123</v>
      </c>
      <c r="P132">
        <v>-120.87137761720133</v>
      </c>
      <c r="Q132">
        <v>-116.16145241035727</v>
      </c>
      <c r="R132">
        <v>-113.04100732766547</v>
      </c>
      <c r="S132">
        <v>-86.883272349252351</v>
      </c>
      <c r="T132">
        <v>-17.947253125628475</v>
      </c>
      <c r="U132">
        <v>-34.713106736925582</v>
      </c>
      <c r="V132">
        <v>-65.829845559826211</v>
      </c>
      <c r="W132">
        <v>-104.40909005751766</v>
      </c>
      <c r="X132">
        <v>-157.78505156799869</v>
      </c>
      <c r="Y132">
        <v>-200.35482250440029</v>
      </c>
      <c r="Z132">
        <v>-197.81930648305868</v>
      </c>
      <c r="AA132">
        <v>-152.83017038739038</v>
      </c>
      <c r="AB132">
        <v>-113.94777518972526</v>
      </c>
      <c r="AC132">
        <v>-88.344012136933117</v>
      </c>
      <c r="AD132">
        <v>-75.741784516210402</v>
      </c>
      <c r="AE132">
        <v>-38.550016475237399</v>
      </c>
      <c r="AF132">
        <v>-30.891897563835453</v>
      </c>
      <c r="AG132">
        <v>-44.275561605335923</v>
      </c>
      <c r="AH132">
        <v>-69.201498941359631</v>
      </c>
      <c r="AI132">
        <v>-100.31134272642336</v>
      </c>
      <c r="AJ132">
        <v>-144.01310955126471</v>
      </c>
      <c r="AK132">
        <v>-181.00265341060287</v>
      </c>
      <c r="AL132">
        <v>-181.79551343029766</v>
      </c>
      <c r="AM132">
        <v>-149.44002913143439</v>
      </c>
      <c r="AN132">
        <v>-118.71636761792215</v>
      </c>
      <c r="AO132">
        <v>-96.660192032340348</v>
      </c>
      <c r="AP132">
        <v>-88.952858062396615</v>
      </c>
      <c r="AQ132">
        <v>-67.043190234149861</v>
      </c>
      <c r="AR132">
        <v>-25.970835464610779</v>
      </c>
      <c r="AS132">
        <v>-40.73208799682412</v>
      </c>
      <c r="AT132">
        <v>-68.115626317145669</v>
      </c>
      <c r="AU132">
        <v>-102.0413598582889</v>
      </c>
      <c r="AV132">
        <v>-148.93331165891721</v>
      </c>
      <c r="AW132">
        <v>-186.46839243533168</v>
      </c>
      <c r="AX132">
        <v>-184.74104701272154</v>
      </c>
      <c r="AY132">
        <v>-148.33652266500894</v>
      </c>
      <c r="AZ132">
        <v>-118.78773771195218</v>
      </c>
      <c r="BA132">
        <v>-104.85103918680703</v>
      </c>
      <c r="BB132">
        <v>-122.95657748586119</v>
      </c>
      <c r="BC132">
        <v>-105.12855541755378</v>
      </c>
      <c r="BD132">
        <v>599.80430150094139</v>
      </c>
      <c r="BE132">
        <v>599.80430150094139</v>
      </c>
      <c r="BF132">
        <v>599.80430150094139</v>
      </c>
      <c r="BG132">
        <v>599.80430150094139</v>
      </c>
      <c r="BH132">
        <v>461.84931215572487</v>
      </c>
      <c r="BI132">
        <v>461.84931215572487</v>
      </c>
      <c r="BJ132" t="s">
        <v>65</v>
      </c>
      <c r="BK132" t="s">
        <v>65</v>
      </c>
      <c r="BL132">
        <v>23.673394204043095</v>
      </c>
      <c r="BM132">
        <v>200</v>
      </c>
    </row>
    <row r="133" spans="1:65" x14ac:dyDescent="0.25">
      <c r="A133">
        <v>371</v>
      </c>
      <c r="B133">
        <v>-4.3291209990765909</v>
      </c>
      <c r="C133">
        <v>-19.466320551014547</v>
      </c>
      <c r="D133">
        <v>-33.962598699635443</v>
      </c>
      <c r="E133">
        <v>-47.33992142672831</v>
      </c>
      <c r="F133">
        <v>-59.659613955375526</v>
      </c>
      <c r="G133">
        <v>-70.980073872447321</v>
      </c>
      <c r="H133">
        <v>-81.356902370650914</v>
      </c>
      <c r="I133">
        <v>-126.59344533231032</v>
      </c>
      <c r="J133">
        <v>-148.93149832349974</v>
      </c>
      <c r="K133">
        <v>-156.15011269398113</v>
      </c>
      <c r="L133">
        <v>-144.06869073193812</v>
      </c>
      <c r="M133">
        <v>-117.04140084859684</v>
      </c>
      <c r="N133">
        <v>-88.490120610631891</v>
      </c>
      <c r="O133">
        <v>-45.838274179819393</v>
      </c>
      <c r="P133">
        <v>-21.246039817028258</v>
      </c>
      <c r="Q133">
        <v>-24.564337145091887</v>
      </c>
      <c r="R133">
        <v>-30.986614058850364</v>
      </c>
      <c r="S133">
        <v>-22.007842731117666</v>
      </c>
      <c r="T133">
        <v>24.501862410765199</v>
      </c>
      <c r="U133">
        <v>9.571463279235692</v>
      </c>
      <c r="V133">
        <v>-17.91204593627381</v>
      </c>
      <c r="W133">
        <v>-51.427806482499534</v>
      </c>
      <c r="X133">
        <v>-95.897617265393279</v>
      </c>
      <c r="Y133">
        <v>-124.40568273943302</v>
      </c>
      <c r="Z133">
        <v>-111.78397182246704</v>
      </c>
      <c r="AA133">
        <v>-54.806514324146832</v>
      </c>
      <c r="AB133">
        <v>-10.041985050906547</v>
      </c>
      <c r="AC133">
        <v>19.11253598422466</v>
      </c>
      <c r="AD133">
        <v>27.786482050966843</v>
      </c>
      <c r="AE133">
        <v>52.116067855885881</v>
      </c>
      <c r="AF133">
        <v>39.943207205911868</v>
      </c>
      <c r="AG133">
        <v>25.066265783476176</v>
      </c>
      <c r="AH133">
        <v>-2.2941195617671992</v>
      </c>
      <c r="AI133">
        <v>-35.584551108518852</v>
      </c>
      <c r="AJ133">
        <v>-79.413927819848439</v>
      </c>
      <c r="AK133">
        <v>-105.74682850185386</v>
      </c>
      <c r="AL133">
        <v>-89.732862143166443</v>
      </c>
      <c r="AM133">
        <v>-24.102810989757064</v>
      </c>
      <c r="AN133">
        <v>29.891770175363082</v>
      </c>
      <c r="AO133">
        <v>70.067271537499821</v>
      </c>
      <c r="AP133">
        <v>86.354622012541967</v>
      </c>
      <c r="AQ133">
        <v>101.10678651059385</v>
      </c>
      <c r="AR133">
        <v>38.690466473965678</v>
      </c>
      <c r="AS133">
        <v>23.370748436129656</v>
      </c>
      <c r="AT133">
        <v>-4.7911171710377651</v>
      </c>
      <c r="AU133">
        <v>-39.02850994503472</v>
      </c>
      <c r="AV133">
        <v>-84.029487748726908</v>
      </c>
      <c r="AW133">
        <v>-110.94795125306999</v>
      </c>
      <c r="AX133">
        <v>-94.545126692548649</v>
      </c>
      <c r="AY133">
        <v>-28.297134875189258</v>
      </c>
      <c r="AZ133">
        <v>24.77507102929183</v>
      </c>
      <c r="BA133">
        <v>61.477728068076232</v>
      </c>
      <c r="BB133">
        <v>63.422637113091788</v>
      </c>
      <c r="BC133">
        <v>67.511047105863057</v>
      </c>
      <c r="BD133">
        <v>918.33652964445514</v>
      </c>
      <c r="BE133">
        <v>918.33652964445514</v>
      </c>
      <c r="BF133">
        <v>918.33652964445514</v>
      </c>
      <c r="BG133">
        <v>918.33652964445514</v>
      </c>
      <c r="BH133">
        <v>707.1191278262304</v>
      </c>
      <c r="BI133">
        <v>707.1191278262304</v>
      </c>
      <c r="BJ133" t="s">
        <v>65</v>
      </c>
      <c r="BK133" t="s">
        <v>65</v>
      </c>
      <c r="BL133">
        <v>28.447668619697168</v>
      </c>
      <c r="BM133">
        <v>200</v>
      </c>
    </row>
    <row r="134" spans="1:65" x14ac:dyDescent="0.25">
      <c r="A134">
        <v>372</v>
      </c>
      <c r="B134">
        <v>9.1430426163918028</v>
      </c>
      <c r="C134">
        <v>6.3825486768780832</v>
      </c>
      <c r="D134">
        <v>3.7480600005983939</v>
      </c>
      <c r="E134">
        <v>1.3275193324267798</v>
      </c>
      <c r="F134">
        <v>-0.88970388817291579</v>
      </c>
      <c r="G134">
        <v>-2.9137683143554138</v>
      </c>
      <c r="H134">
        <v>-4.7543808953399989</v>
      </c>
      <c r="I134">
        <v>-12.436949698500857</v>
      </c>
      <c r="J134">
        <v>-15.443704155372052</v>
      </c>
      <c r="K134">
        <v>-15.281366177269037</v>
      </c>
      <c r="L134">
        <v>-8.9776072529727102</v>
      </c>
      <c r="M134">
        <v>1.2309897629863427</v>
      </c>
      <c r="N134">
        <v>12.435531984313075</v>
      </c>
      <c r="O134">
        <v>32.677152185398505</v>
      </c>
      <c r="P134">
        <v>53.124978990002901</v>
      </c>
      <c r="Q134">
        <v>67.858347613141902</v>
      </c>
      <c r="R134">
        <v>71.790269952239981</v>
      </c>
      <c r="S134">
        <v>71.002748520119653</v>
      </c>
      <c r="T134">
        <v>33.880475696471954</v>
      </c>
      <c r="U134">
        <v>31.398894926156149</v>
      </c>
      <c r="V134">
        <v>26.892732818469337</v>
      </c>
      <c r="W134">
        <v>21.569183634351717</v>
      </c>
      <c r="X134">
        <v>15.206546920480402</v>
      </c>
      <c r="Y134">
        <v>14.426468057534628</v>
      </c>
      <c r="Z134">
        <v>22.31246070902214</v>
      </c>
      <c r="AA134">
        <v>46.138279807446324</v>
      </c>
      <c r="AB134">
        <v>68.506712544937685</v>
      </c>
      <c r="AC134">
        <v>92.170278323151564</v>
      </c>
      <c r="AD134">
        <v>122.47226109095247</v>
      </c>
      <c r="AE134">
        <v>132.56696166705973</v>
      </c>
      <c r="AF134">
        <v>13.914762723776924</v>
      </c>
      <c r="AG134">
        <v>12.176568175367372</v>
      </c>
      <c r="AH134">
        <v>9.378834023433674</v>
      </c>
      <c r="AI134">
        <v>6.9648353312892066</v>
      </c>
      <c r="AJ134">
        <v>7.2048381950684526</v>
      </c>
      <c r="AK134">
        <v>19.980511269777899</v>
      </c>
      <c r="AL134">
        <v>39.50594990749498</v>
      </c>
      <c r="AM134">
        <v>76.985434573160134</v>
      </c>
      <c r="AN134">
        <v>102.21210698803634</v>
      </c>
      <c r="AO134">
        <v>120.33903725448685</v>
      </c>
      <c r="AP134">
        <v>130.19380368455597</v>
      </c>
      <c r="AQ134">
        <v>138.43041348262474</v>
      </c>
      <c r="AR134">
        <v>19.935674946635203</v>
      </c>
      <c r="AS134">
        <v>17.344331556794906</v>
      </c>
      <c r="AT134">
        <v>12.936126914176379</v>
      </c>
      <c r="AU134">
        <v>8.4603857179436215</v>
      </c>
      <c r="AV134">
        <v>5.6362177426358411</v>
      </c>
      <c r="AW134">
        <v>15.315145622795054</v>
      </c>
      <c r="AX134">
        <v>33.97362097424854</v>
      </c>
      <c r="AY134">
        <v>72.124671774011148</v>
      </c>
      <c r="AZ134">
        <v>98.283140948602977</v>
      </c>
      <c r="BA134">
        <v>116.53035154354362</v>
      </c>
      <c r="BB134">
        <v>120.68560071234884</v>
      </c>
      <c r="BC134">
        <v>121.74382728985633</v>
      </c>
      <c r="BD134">
        <v>983.94260334813805</v>
      </c>
      <c r="BE134">
        <v>983.94260334813805</v>
      </c>
      <c r="BF134">
        <v>983.94260334813805</v>
      </c>
      <c r="BG134">
        <v>983.94260334813805</v>
      </c>
      <c r="BH134">
        <v>757.63580457806631</v>
      </c>
      <c r="BI134">
        <v>757.63580457806631</v>
      </c>
      <c r="BJ134" t="s">
        <v>65</v>
      </c>
      <c r="BK134" t="s">
        <v>65</v>
      </c>
      <c r="BL134">
        <v>31.441585294690171</v>
      </c>
      <c r="BM134">
        <v>200</v>
      </c>
    </row>
    <row r="135" spans="1:65" x14ac:dyDescent="0.25">
      <c r="A135">
        <v>373</v>
      </c>
      <c r="B135">
        <v>-5.6978005033224424</v>
      </c>
      <c r="C135">
        <v>-8.3860023061094182</v>
      </c>
      <c r="D135">
        <v>-11.021351005899223</v>
      </c>
      <c r="E135">
        <v>-13.514659071446195</v>
      </c>
      <c r="F135">
        <v>-15.87173382986029</v>
      </c>
      <c r="G135">
        <v>-18.098154150234663</v>
      </c>
      <c r="H135">
        <v>-20.19927949785269</v>
      </c>
      <c r="I135">
        <v>-30.449440063912149</v>
      </c>
      <c r="J135">
        <v>-37.192207600313246</v>
      </c>
      <c r="K135">
        <v>-41.422440300197259</v>
      </c>
      <c r="L135">
        <v>-44.406650682963686</v>
      </c>
      <c r="M135">
        <v>-42.77039834772723</v>
      </c>
      <c r="N135">
        <v>-38.655240107175196</v>
      </c>
      <c r="O135">
        <v>-27.743409159416004</v>
      </c>
      <c r="P135">
        <v>-12.240922999756238</v>
      </c>
      <c r="Q135">
        <v>4.5297721390721861</v>
      </c>
      <c r="R135">
        <v>13.012161011361975</v>
      </c>
      <c r="S135">
        <v>19.412330714293908</v>
      </c>
      <c r="T135">
        <v>23.131922312770655</v>
      </c>
      <c r="U135">
        <v>20.040441541728793</v>
      </c>
      <c r="V135">
        <v>14.217084142993386</v>
      </c>
      <c r="W135">
        <v>6.8016316545772835</v>
      </c>
      <c r="X135">
        <v>-4.0285878216681645</v>
      </c>
      <c r="Y135">
        <v>-13.971500594820787</v>
      </c>
      <c r="Z135">
        <v>-14.820303779498751</v>
      </c>
      <c r="AA135">
        <v>-5.1063040929960613</v>
      </c>
      <c r="AB135">
        <v>7.6860199804731213</v>
      </c>
      <c r="AC135">
        <v>23.044443359508115</v>
      </c>
      <c r="AD135">
        <v>44.156321614331262</v>
      </c>
      <c r="AE135">
        <v>50.323483436789246</v>
      </c>
      <c r="AF135">
        <v>21.9249572054675</v>
      </c>
      <c r="AG135">
        <v>19.015887218586659</v>
      </c>
      <c r="AH135">
        <v>13.7308484917599</v>
      </c>
      <c r="AI135">
        <v>7.4688099132334127</v>
      </c>
      <c r="AJ135">
        <v>-0.15206007689304302</v>
      </c>
      <c r="AK135">
        <v>-2.1214090891009949</v>
      </c>
      <c r="AL135">
        <v>5.0211842908362563</v>
      </c>
      <c r="AM135">
        <v>26.411171853288131</v>
      </c>
      <c r="AN135">
        <v>44.678327037799562</v>
      </c>
      <c r="AO135">
        <v>61.082182395027772</v>
      </c>
      <c r="AP135">
        <v>74.431910469602016</v>
      </c>
      <c r="AQ135">
        <v>78.124041660424595</v>
      </c>
      <c r="AR135">
        <v>24.097958371413487</v>
      </c>
      <c r="AS135">
        <v>21.145371403885129</v>
      </c>
      <c r="AT135">
        <v>15.713267235058087</v>
      </c>
      <c r="AU135">
        <v>9.1125241673489086</v>
      </c>
      <c r="AV135">
        <v>0.53333650318523884</v>
      </c>
      <c r="AW135">
        <v>-3.663271601327192</v>
      </c>
      <c r="AX135">
        <v>1.6078209521604159</v>
      </c>
      <c r="AY135">
        <v>21.488461601535668</v>
      </c>
      <c r="AZ135">
        <v>40.611902138802876</v>
      </c>
      <c r="BA135">
        <v>59.827066680083476</v>
      </c>
      <c r="BB135">
        <v>75.868400048021002</v>
      </c>
      <c r="BC135">
        <v>72.833221247614048</v>
      </c>
      <c r="BD135">
        <v>983.94260334813805</v>
      </c>
      <c r="BE135">
        <v>983.94260334813805</v>
      </c>
      <c r="BF135">
        <v>983.94260334813805</v>
      </c>
      <c r="BG135">
        <v>983.94260334813805</v>
      </c>
      <c r="BH135">
        <v>757.63580457806631</v>
      </c>
      <c r="BI135">
        <v>757.63580457806631</v>
      </c>
      <c r="BJ135" t="s">
        <v>65</v>
      </c>
      <c r="BK135" t="s">
        <v>65</v>
      </c>
      <c r="BL135">
        <v>30.067982863993482</v>
      </c>
      <c r="BM135">
        <v>200</v>
      </c>
    </row>
    <row r="136" spans="1:65" x14ac:dyDescent="0.25">
      <c r="A136">
        <v>374</v>
      </c>
      <c r="B136">
        <v>-12.479636715567802</v>
      </c>
      <c r="C136">
        <v>-15.986438700239248</v>
      </c>
      <c r="D136">
        <v>-19.35250480720789</v>
      </c>
      <c r="E136">
        <v>-22.466537747818997</v>
      </c>
      <c r="F136">
        <v>-25.342088910554754</v>
      </c>
      <c r="G136">
        <v>-27.992065569267464</v>
      </c>
      <c r="H136">
        <v>-30.428759725402433</v>
      </c>
      <c r="I136">
        <v>-41.187525137096266</v>
      </c>
      <c r="J136">
        <v>-46.67424198881713</v>
      </c>
      <c r="K136">
        <v>-48.696170471441945</v>
      </c>
      <c r="L136">
        <v>-46.475184925808854</v>
      </c>
      <c r="M136">
        <v>-40.419386852590527</v>
      </c>
      <c r="N136">
        <v>-33.523641549242299</v>
      </c>
      <c r="O136">
        <v>-21.731942911154476</v>
      </c>
      <c r="P136">
        <v>-11.037907567993111</v>
      </c>
      <c r="Q136">
        <v>-1.5520825728342069</v>
      </c>
      <c r="R136">
        <v>6.9458729580168521</v>
      </c>
      <c r="S136">
        <v>24.016975132122518</v>
      </c>
      <c r="T136">
        <v>16.351337495574338</v>
      </c>
      <c r="U136">
        <v>11.795488046737745</v>
      </c>
      <c r="V136">
        <v>3.4890361452565717</v>
      </c>
      <c r="W136">
        <v>-6.4510303663158073</v>
      </c>
      <c r="X136">
        <v>-19.037455678038441</v>
      </c>
      <c r="Y136">
        <v>-25.14371225140949</v>
      </c>
      <c r="Z136">
        <v>-19.137975002549641</v>
      </c>
      <c r="AA136">
        <v>-0.14466707682875279</v>
      </c>
      <c r="AB136">
        <v>12.447223474887013</v>
      </c>
      <c r="AC136">
        <v>18.038952882729124</v>
      </c>
      <c r="AD136">
        <v>18.639601120107873</v>
      </c>
      <c r="AE136">
        <v>35.810001444048289</v>
      </c>
      <c r="AF136">
        <v>8.824054912068835</v>
      </c>
      <c r="AG136">
        <v>6.81676852177418</v>
      </c>
      <c r="AH136">
        <v>3.2907271319317783</v>
      </c>
      <c r="AI136">
        <v>-0.59121640798860675</v>
      </c>
      <c r="AJ136">
        <v>-4.3074894402743427</v>
      </c>
      <c r="AK136">
        <v>-1.4524940493807619</v>
      </c>
      <c r="AL136">
        <v>7.6465864055547117</v>
      </c>
      <c r="AM136">
        <v>27.775165305871859</v>
      </c>
      <c r="AN136">
        <v>41.863745173025755</v>
      </c>
      <c r="AO136">
        <v>51.896126314474806</v>
      </c>
      <c r="AP136">
        <v>59.994967638880013</v>
      </c>
      <c r="AQ136">
        <v>71.885039719864622</v>
      </c>
      <c r="AR136">
        <v>17.015395292453579</v>
      </c>
      <c r="AS136">
        <v>13.830655603335392</v>
      </c>
      <c r="AT136">
        <v>8.1161636330621256</v>
      </c>
      <c r="AU136">
        <v>1.5122219790746072</v>
      </c>
      <c r="AV136">
        <v>-6.0058336139518635</v>
      </c>
      <c r="AW136">
        <v>-6.3086840704763141</v>
      </c>
      <c r="AX136">
        <v>2.6180084939099455</v>
      </c>
      <c r="AY136">
        <v>24.731057400397273</v>
      </c>
      <c r="AZ136">
        <v>40.008317658873636</v>
      </c>
      <c r="BA136">
        <v>49.138976813951558</v>
      </c>
      <c r="BB136">
        <v>47.937156721463289</v>
      </c>
      <c r="BC136">
        <v>52.788394113452711</v>
      </c>
      <c r="BD136">
        <v>983.94260334813805</v>
      </c>
      <c r="BE136">
        <v>983.94260334813805</v>
      </c>
      <c r="BF136">
        <v>983.94260334813805</v>
      </c>
      <c r="BG136">
        <v>983.94260334813805</v>
      </c>
      <c r="BH136">
        <v>757.63580457806631</v>
      </c>
      <c r="BI136">
        <v>757.63580457806631</v>
      </c>
      <c r="BJ136" t="s">
        <v>65</v>
      </c>
      <c r="BK136" t="s">
        <v>65</v>
      </c>
      <c r="BL136">
        <v>29.144466339800523</v>
      </c>
      <c r="BM136">
        <v>200</v>
      </c>
    </row>
    <row r="137" spans="1:65" x14ac:dyDescent="0.25">
      <c r="A137">
        <v>375</v>
      </c>
      <c r="B137">
        <v>-2.7699125630911703</v>
      </c>
      <c r="C137">
        <v>-7.2513092043135359</v>
      </c>
      <c r="D137">
        <v>-11.525297554176236</v>
      </c>
      <c r="E137">
        <v>-15.452182758280419</v>
      </c>
      <c r="F137">
        <v>-19.052131862249826</v>
      </c>
      <c r="G137">
        <v>-22.344311604823517</v>
      </c>
      <c r="H137">
        <v>-25.346934266771008</v>
      </c>
      <c r="I137">
        <v>-38.192244916647397</v>
      </c>
      <c r="J137">
        <v>-44.169556322912129</v>
      </c>
      <c r="K137">
        <v>-45.844962333599113</v>
      </c>
      <c r="L137">
        <v>-42.112710511524426</v>
      </c>
      <c r="M137">
        <v>-35.001412064091724</v>
      </c>
      <c r="N137">
        <v>-28.210649614050993</v>
      </c>
      <c r="O137">
        <v>-19.886917396784789</v>
      </c>
      <c r="P137">
        <v>-18.019759177240676</v>
      </c>
      <c r="Q137">
        <v>-19.643039665278859</v>
      </c>
      <c r="R137">
        <v>-13.514629776911272</v>
      </c>
      <c r="S137">
        <v>11.383292644014178</v>
      </c>
      <c r="T137">
        <v>-7.0738933376052193</v>
      </c>
      <c r="U137">
        <v>-8.748000136055909</v>
      </c>
      <c r="V137">
        <v>-11.70676447808966</v>
      </c>
      <c r="W137">
        <v>-15.011565391160747</v>
      </c>
      <c r="X137">
        <v>-18.359808993332756</v>
      </c>
      <c r="Y137">
        <v>-16.757917362087703</v>
      </c>
      <c r="Z137">
        <v>-10.088829928540793</v>
      </c>
      <c r="AA137">
        <v>4.9973892938567914</v>
      </c>
      <c r="AB137">
        <v>15.451239728812086</v>
      </c>
      <c r="AC137">
        <v>22.645661824247167</v>
      </c>
      <c r="AD137">
        <v>28.522010604776842</v>
      </c>
      <c r="AE137">
        <v>37.456513892853494</v>
      </c>
      <c r="AF137">
        <v>27.324402245917923</v>
      </c>
      <c r="AG137">
        <v>23.888451333317558</v>
      </c>
      <c r="AH137">
        <v>17.709238254195874</v>
      </c>
      <c r="AI137">
        <v>10.537687540471408</v>
      </c>
      <c r="AJ137">
        <v>2.2921447884003547</v>
      </c>
      <c r="AK137">
        <v>1.8052575702437457</v>
      </c>
      <c r="AL137">
        <v>11.619735256810094</v>
      </c>
      <c r="AM137">
        <v>36.954314894919044</v>
      </c>
      <c r="AN137">
        <v>55.74441653649356</v>
      </c>
      <c r="AO137">
        <v>69.01977262687771</v>
      </c>
      <c r="AP137">
        <v>71.609349814797739</v>
      </c>
      <c r="AQ137">
        <v>73.69677119800258</v>
      </c>
      <c r="AR137">
        <v>26.892895480274127</v>
      </c>
      <c r="AS137">
        <v>23.334712551586549</v>
      </c>
      <c r="AT137">
        <v>16.896130794481142</v>
      </c>
      <c r="AU137">
        <v>9.3260188561999904</v>
      </c>
      <c r="AV137">
        <v>0.28612154429168146</v>
      </c>
      <c r="AW137">
        <v>-1.5689199202455901</v>
      </c>
      <c r="AX137">
        <v>7.3044456493693426</v>
      </c>
      <c r="AY137">
        <v>32.074826962422421</v>
      </c>
      <c r="AZ137">
        <v>51.479667255494718</v>
      </c>
      <c r="BA137">
        <v>66.449884402626154</v>
      </c>
      <c r="BB137">
        <v>72.466247869448225</v>
      </c>
      <c r="BC137">
        <v>74.152043087778239</v>
      </c>
      <c r="BD137">
        <v>983.94260334813805</v>
      </c>
      <c r="BE137">
        <v>983.94260334813805</v>
      </c>
      <c r="BF137">
        <v>983.94260334813805</v>
      </c>
      <c r="BG137">
        <v>983.94260334813805</v>
      </c>
      <c r="BH137">
        <v>757.63580457806631</v>
      </c>
      <c r="BI137">
        <v>757.63580457806631</v>
      </c>
      <c r="BJ137" t="s">
        <v>65</v>
      </c>
      <c r="BK137" t="s">
        <v>65</v>
      </c>
      <c r="BL137">
        <v>28.330884754621728</v>
      </c>
      <c r="BM137">
        <v>200</v>
      </c>
    </row>
    <row r="138" spans="1:65" x14ac:dyDescent="0.25">
      <c r="A138">
        <v>376</v>
      </c>
      <c r="B138">
        <v>-6.2503506404822797</v>
      </c>
      <c r="C138">
        <v>-8.2005546891144441</v>
      </c>
      <c r="D138">
        <v>-10.086122688856905</v>
      </c>
      <c r="E138">
        <v>-11.845135151164268</v>
      </c>
      <c r="F138">
        <v>-13.484860874863545</v>
      </c>
      <c r="G138">
        <v>-15.012202655653381</v>
      </c>
      <c r="H138">
        <v>-16.433714263107483</v>
      </c>
      <c r="I138">
        <v>-23.067324038563154</v>
      </c>
      <c r="J138">
        <v>-27.128926274738451</v>
      </c>
      <c r="K138">
        <v>-29.580673366832247</v>
      </c>
      <c r="L138">
        <v>-31.66046732941026</v>
      </c>
      <c r="M138">
        <v>-32.085665810597661</v>
      </c>
      <c r="N138">
        <v>-32.127797929078284</v>
      </c>
      <c r="O138">
        <v>-32.54718449871789</v>
      </c>
      <c r="P138">
        <v>-33.462302953544892</v>
      </c>
      <c r="Q138">
        <v>-30.196721362092045</v>
      </c>
      <c r="R138">
        <v>-20.413537417601976</v>
      </c>
      <c r="S138">
        <v>3.937174215673314</v>
      </c>
      <c r="T138">
        <v>-5.2540786352480575</v>
      </c>
      <c r="U138">
        <v>-5.3067599822667617</v>
      </c>
      <c r="V138">
        <v>-5.3692765472023591</v>
      </c>
      <c r="W138">
        <v>-5.3594858488562744</v>
      </c>
      <c r="X138">
        <v>-5.0466999618654915</v>
      </c>
      <c r="Y138">
        <v>-3.735673335827014</v>
      </c>
      <c r="Z138">
        <v>-2.0540224143320018</v>
      </c>
      <c r="AA138">
        <v>1.1358609313336792</v>
      </c>
      <c r="AB138">
        <v>3.478929302180092</v>
      </c>
      <c r="AC138">
        <v>5.6056018379752741</v>
      </c>
      <c r="AD138">
        <v>8.52366497786916</v>
      </c>
      <c r="AE138">
        <v>10.546753474618489</v>
      </c>
      <c r="AF138">
        <v>-4.8095350815713367</v>
      </c>
      <c r="AG138">
        <v>-3.8141373261161431</v>
      </c>
      <c r="AH138">
        <v>-1.8150740502015372</v>
      </c>
      <c r="AI138">
        <v>1.0376138137797168</v>
      </c>
      <c r="AJ138">
        <v>6.2593216075308709</v>
      </c>
      <c r="AK138">
        <v>14.875221200791739</v>
      </c>
      <c r="AL138">
        <v>21.717434059444553</v>
      </c>
      <c r="AM138">
        <v>31.485922194583392</v>
      </c>
      <c r="AN138">
        <v>37.761851796318176</v>
      </c>
      <c r="AO138">
        <v>43.443564323599126</v>
      </c>
      <c r="AP138">
        <v>51.091955249239277</v>
      </c>
      <c r="AQ138">
        <v>55.181014290140645</v>
      </c>
      <c r="AR138">
        <v>0.89836156257183664</v>
      </c>
      <c r="AS138">
        <v>1.0846267361336315</v>
      </c>
      <c r="AT138">
        <v>1.5565329740462737</v>
      </c>
      <c r="AU138">
        <v>2.4552875765577324</v>
      </c>
      <c r="AV138">
        <v>4.7808121175474394</v>
      </c>
      <c r="AW138">
        <v>10.522397586138974</v>
      </c>
      <c r="AX138">
        <v>16.6792334946593</v>
      </c>
      <c r="AY138">
        <v>27.638732913457808</v>
      </c>
      <c r="AZ138">
        <v>35.701509692600553</v>
      </c>
      <c r="BA138">
        <v>43.236642242699894</v>
      </c>
      <c r="BB138">
        <v>52.171744496043729</v>
      </c>
      <c r="BC138">
        <v>55.953346082944364</v>
      </c>
      <c r="BD138">
        <v>983.94260334813805</v>
      </c>
      <c r="BE138">
        <v>983.94260334813805</v>
      </c>
      <c r="BF138">
        <v>983.94260334813805</v>
      </c>
      <c r="BG138">
        <v>983.94260334813805</v>
      </c>
      <c r="BH138">
        <v>757.63580457806631</v>
      </c>
      <c r="BI138">
        <v>757.63580457806631</v>
      </c>
      <c r="BJ138" t="s">
        <v>65</v>
      </c>
      <c r="BK138" t="s">
        <v>65</v>
      </c>
      <c r="BL138">
        <v>30.707151491704508</v>
      </c>
      <c r="BM138">
        <v>200</v>
      </c>
    </row>
    <row r="139" spans="1:65" x14ac:dyDescent="0.25">
      <c r="A139">
        <v>377</v>
      </c>
      <c r="B139">
        <v>-8.2963566924776355</v>
      </c>
      <c r="C139">
        <v>-9.1308805871076473</v>
      </c>
      <c r="D139">
        <v>-10.049299156940709</v>
      </c>
      <c r="E139">
        <v>-11.018591165386503</v>
      </c>
      <c r="F139">
        <v>-12.033805160290429</v>
      </c>
      <c r="G139">
        <v>-13.090263994056176</v>
      </c>
      <c r="H139">
        <v>-14.1835517575431</v>
      </c>
      <c r="I139">
        <v>-21.299280877240811</v>
      </c>
      <c r="J139">
        <v>-28.735110043544012</v>
      </c>
      <c r="K139">
        <v>-36.144771896287409</v>
      </c>
      <c r="L139">
        <v>-49.507638315786743</v>
      </c>
      <c r="M139">
        <v>-59.937701553744901</v>
      </c>
      <c r="N139">
        <v>-67.128133823235316</v>
      </c>
      <c r="O139">
        <v>-72.956015905267932</v>
      </c>
      <c r="P139">
        <v>-67.655773356460131</v>
      </c>
      <c r="Q139">
        <v>-45.655807497052486</v>
      </c>
      <c r="R139">
        <v>-23.739891424389356</v>
      </c>
      <c r="S139">
        <v>6.6834704479954574</v>
      </c>
      <c r="T139">
        <v>-4.0373261825434046</v>
      </c>
      <c r="U139">
        <v>-5.5160613651415034</v>
      </c>
      <c r="V139">
        <v>-8.3889054833243684</v>
      </c>
      <c r="W139">
        <v>-12.264127339928626</v>
      </c>
      <c r="X139">
        <v>-18.672696419397354</v>
      </c>
      <c r="Y139">
        <v>-27.304203661854611</v>
      </c>
      <c r="Z139">
        <v>-32.42907774521138</v>
      </c>
      <c r="AA139">
        <v>-36.836583866266189</v>
      </c>
      <c r="AB139">
        <v>-37.609908325039115</v>
      </c>
      <c r="AC139">
        <v>-36.19698092932763</v>
      </c>
      <c r="AD139">
        <v>-26.592957606153959</v>
      </c>
      <c r="AE139">
        <v>-16.742219330789094</v>
      </c>
      <c r="AF139">
        <v>-7.2908122626844794</v>
      </c>
      <c r="AG139">
        <v>-6.5355002141304768</v>
      </c>
      <c r="AH139">
        <v>-5.3418312457747392</v>
      </c>
      <c r="AI139">
        <v>-4.3624996119173005</v>
      </c>
      <c r="AJ139">
        <v>-4.6342161164713431</v>
      </c>
      <c r="AK139">
        <v>-10.129173434618721</v>
      </c>
      <c r="AL139">
        <v>-17.617080227198233</v>
      </c>
      <c r="AM139">
        <v>-29.067576246314431</v>
      </c>
      <c r="AN139">
        <v>-32.729396253062191</v>
      </c>
      <c r="AO139">
        <v>-28.508598291854049</v>
      </c>
      <c r="AP139">
        <v>-5.3150702233074192</v>
      </c>
      <c r="AQ139">
        <v>2.7927367800351792</v>
      </c>
      <c r="AR139">
        <v>-7.0497933046533703</v>
      </c>
      <c r="AS139">
        <v>-6.3633134863164829</v>
      </c>
      <c r="AT139">
        <v>-5.2982901457206131</v>
      </c>
      <c r="AU139">
        <v>-4.4807223400136067</v>
      </c>
      <c r="AV139">
        <v>-4.9842933636255058</v>
      </c>
      <c r="AW139">
        <v>-10.691951653385226</v>
      </c>
      <c r="AX139">
        <v>-18.218884950114631</v>
      </c>
      <c r="AY139">
        <v>-29.582812529883874</v>
      </c>
      <c r="AZ139">
        <v>-33.162026652887072</v>
      </c>
      <c r="BA139">
        <v>-28.928092149668529</v>
      </c>
      <c r="BB139">
        <v>-5.8135323104342715</v>
      </c>
      <c r="BC139">
        <v>2.4608833469158542</v>
      </c>
      <c r="BD139">
        <v>983.94260334813805</v>
      </c>
      <c r="BE139">
        <v>983.94260334813805</v>
      </c>
      <c r="BF139">
        <v>983.94260334813805</v>
      </c>
      <c r="BG139">
        <v>983.94260334813805</v>
      </c>
      <c r="BH139">
        <v>757.63580457806631</v>
      </c>
      <c r="BI139">
        <v>757.63580457806631</v>
      </c>
      <c r="BJ139" t="s">
        <v>65</v>
      </c>
      <c r="BK139" t="s">
        <v>65</v>
      </c>
      <c r="BL139">
        <v>27.493030935325347</v>
      </c>
      <c r="BM139">
        <v>200</v>
      </c>
    </row>
    <row r="140" spans="1:65" x14ac:dyDescent="0.25">
      <c r="A140">
        <v>378</v>
      </c>
      <c r="B140">
        <v>-8.4505423711557501</v>
      </c>
      <c r="C140">
        <v>-8.2802845331732957</v>
      </c>
      <c r="D140">
        <v>-8.1722922012295722</v>
      </c>
      <c r="E140">
        <v>-8.1277305707702645</v>
      </c>
      <c r="F140">
        <v>-8.141004976942936</v>
      </c>
      <c r="G140">
        <v>-8.2068392044901124</v>
      </c>
      <c r="H140">
        <v>-8.3202599708795404</v>
      </c>
      <c r="I140">
        <v>-9.7561736628692941</v>
      </c>
      <c r="J140">
        <v>-11.900575532981586</v>
      </c>
      <c r="K140">
        <v>-14.221042082549969</v>
      </c>
      <c r="L140">
        <v>-18.053236184321712</v>
      </c>
      <c r="M140">
        <v>-19.802562629058635</v>
      </c>
      <c r="N140">
        <v>-19.22480066626882</v>
      </c>
      <c r="O140">
        <v>-12.509915467998066</v>
      </c>
      <c r="P140">
        <v>4.1351808448999989</v>
      </c>
      <c r="Q140">
        <v>30.026804200029428</v>
      </c>
      <c r="R140">
        <v>46.354368045286932</v>
      </c>
      <c r="S140">
        <v>60.605491373466883</v>
      </c>
      <c r="T140">
        <v>-7.385541821005523</v>
      </c>
      <c r="U140">
        <v>-7.6394367333856845</v>
      </c>
      <c r="V140">
        <v>-7.99222121272064</v>
      </c>
      <c r="W140">
        <v>-8.1363182020314362</v>
      </c>
      <c r="X140">
        <v>-7.3304307089488985</v>
      </c>
      <c r="Y140">
        <v>-3.1136273233219742</v>
      </c>
      <c r="Z140">
        <v>2.5265271770388842</v>
      </c>
      <c r="AA140">
        <v>13.206324478688622</v>
      </c>
      <c r="AB140">
        <v>20.735978321544668</v>
      </c>
      <c r="AC140">
        <v>26.737612506757408</v>
      </c>
      <c r="AD140">
        <v>30.380042881271578</v>
      </c>
      <c r="AE140">
        <v>30.763616821539095</v>
      </c>
      <c r="AF140">
        <v>-9.252356241478827</v>
      </c>
      <c r="AG140">
        <v>-7.8768180968157715</v>
      </c>
      <c r="AH140">
        <v>-5.2618155527469481</v>
      </c>
      <c r="AI140">
        <v>-1.8588731694586802</v>
      </c>
      <c r="AJ140">
        <v>3.4428799335039368</v>
      </c>
      <c r="AK140">
        <v>9.9869734073684828</v>
      </c>
      <c r="AL140">
        <v>13.918008003304324</v>
      </c>
      <c r="AM140">
        <v>19.546360827809028</v>
      </c>
      <c r="AN140">
        <v>24.998667880573937</v>
      </c>
      <c r="AO140">
        <v>32.944679605298177</v>
      </c>
      <c r="AP140">
        <v>45.984736112807745</v>
      </c>
      <c r="AQ140">
        <v>45.10488750765429</v>
      </c>
      <c r="AR140">
        <v>-9.6573643119065444</v>
      </c>
      <c r="AS140">
        <v>-8.1686993257225335</v>
      </c>
      <c r="AT140">
        <v>-5.34318851353098</v>
      </c>
      <c r="AU140">
        <v>-1.6776636519733046</v>
      </c>
      <c r="AV140">
        <v>3.9942090103754073</v>
      </c>
      <c r="AW140">
        <v>10.860854491451313</v>
      </c>
      <c r="AX140">
        <v>14.840516294284123</v>
      </c>
      <c r="AY140">
        <v>20.35009513367249</v>
      </c>
      <c r="AZ140">
        <v>25.739569002286579</v>
      </c>
      <c r="BA140">
        <v>33.785411642094225</v>
      </c>
      <c r="BB140">
        <v>47.324709271846856</v>
      </c>
      <c r="BC140">
        <v>46.476747197838549</v>
      </c>
      <c r="BD140">
        <v>983.94260334813805</v>
      </c>
      <c r="BE140">
        <v>983.94260334813805</v>
      </c>
      <c r="BF140">
        <v>983.94260334813805</v>
      </c>
      <c r="BG140">
        <v>983.94260334813805</v>
      </c>
      <c r="BH140">
        <v>757.63580457806631</v>
      </c>
      <c r="BI140">
        <v>757.63580457806631</v>
      </c>
      <c r="BJ140" t="s">
        <v>65</v>
      </c>
      <c r="BK140" t="s">
        <v>65</v>
      </c>
      <c r="BL140">
        <v>29.906064901077166</v>
      </c>
      <c r="BM140">
        <v>200</v>
      </c>
    </row>
    <row r="141" spans="1:65" x14ac:dyDescent="0.25">
      <c r="A141">
        <v>379</v>
      </c>
      <c r="B141">
        <v>-6.010693216702764</v>
      </c>
      <c r="C141">
        <v>-7.258935710302838</v>
      </c>
      <c r="D141">
        <v>-8.5071236224912301</v>
      </c>
      <c r="E141">
        <v>-9.712614139078326</v>
      </c>
      <c r="F141">
        <v>-10.87652069325623</v>
      </c>
      <c r="G141">
        <v>-11.999927510736239</v>
      </c>
      <c r="H141">
        <v>-13.08389039904899</v>
      </c>
      <c r="I141">
        <v>-18.815078504906062</v>
      </c>
      <c r="J141">
        <v>-23.274839800180441</v>
      </c>
      <c r="K141">
        <v>-26.767545962233797</v>
      </c>
      <c r="L141">
        <v>-31.300389422263819</v>
      </c>
      <c r="M141">
        <v>-33.326033734165371</v>
      </c>
      <c r="N141">
        <v>-33.556127633018257</v>
      </c>
      <c r="O141">
        <v>-30.630937657889561</v>
      </c>
      <c r="P141">
        <v>-22.330428510368982</v>
      </c>
      <c r="Q141">
        <v>-7.0108015416488199</v>
      </c>
      <c r="R141">
        <v>6.0585655708014077</v>
      </c>
      <c r="S141">
        <v>24.172293069295719</v>
      </c>
      <c r="T141">
        <v>-3.2913327846816056</v>
      </c>
      <c r="U141">
        <v>-5.7714082119082049</v>
      </c>
      <c r="V141">
        <v>-10.336987746357371</v>
      </c>
      <c r="W141">
        <v>-15.902457513179009</v>
      </c>
      <c r="X141">
        <v>-23.261331440986577</v>
      </c>
      <c r="Y141">
        <v>-27.749903189563526</v>
      </c>
      <c r="Z141">
        <v>-25.197228914526431</v>
      </c>
      <c r="AA141">
        <v>-14.101038339908861</v>
      </c>
      <c r="AB141">
        <v>-4.4329838916105926</v>
      </c>
      <c r="AC141">
        <v>3.7620546092000802</v>
      </c>
      <c r="AD141">
        <v>11.930676869560951</v>
      </c>
      <c r="AE141">
        <v>19.063005807640824</v>
      </c>
      <c r="AF141">
        <v>-0.40522489872560352</v>
      </c>
      <c r="AG141">
        <v>-2.2547769630232999</v>
      </c>
      <c r="AH141">
        <v>-5.7844216563850139</v>
      </c>
      <c r="AI141">
        <v>-10.38523634333502</v>
      </c>
      <c r="AJ141">
        <v>-17.429008360438715</v>
      </c>
      <c r="AK141">
        <v>-24.863127232429665</v>
      </c>
      <c r="AL141">
        <v>-26.650684339020771</v>
      </c>
      <c r="AM141">
        <v>-21.81377534877689</v>
      </c>
      <c r="AN141">
        <v>-13.233609415498268</v>
      </c>
      <c r="AO141">
        <v>-1.1677027273516298</v>
      </c>
      <c r="AP141">
        <v>16.973463098162583</v>
      </c>
      <c r="AQ141">
        <v>19.017335941554496</v>
      </c>
      <c r="AR141">
        <v>0.26357093806543552</v>
      </c>
      <c r="AS141">
        <v>-1.7288791677264741</v>
      </c>
      <c r="AT141">
        <v>-5.5266419921769918</v>
      </c>
      <c r="AU141">
        <v>-10.466525222128862</v>
      </c>
      <c r="AV141">
        <v>-17.998977112938867</v>
      </c>
      <c r="AW141">
        <v>-25.869912034251556</v>
      </c>
      <c r="AX141">
        <v>-27.687040894208288</v>
      </c>
      <c r="AY141">
        <v>-22.444727508165208</v>
      </c>
      <c r="AZ141">
        <v>-13.388119026393266</v>
      </c>
      <c r="BA141">
        <v>-0.84432140781694198</v>
      </c>
      <c r="BB141">
        <v>17.629209896698818</v>
      </c>
      <c r="BC141">
        <v>19.540839339745666</v>
      </c>
      <c r="BD141">
        <v>983.94260334813805</v>
      </c>
      <c r="BE141">
        <v>983.94260334813805</v>
      </c>
      <c r="BF141">
        <v>983.94260334813805</v>
      </c>
      <c r="BG141">
        <v>983.94260334813805</v>
      </c>
      <c r="BH141">
        <v>757.63580457806631</v>
      </c>
      <c r="BI141">
        <v>757.63580457806631</v>
      </c>
      <c r="BJ141" t="s">
        <v>65</v>
      </c>
      <c r="BK141" t="s">
        <v>65</v>
      </c>
      <c r="BL141">
        <v>28.992598107359274</v>
      </c>
      <c r="BM141">
        <v>200</v>
      </c>
    </row>
    <row r="142" spans="1:65" x14ac:dyDescent="0.25">
      <c r="A142">
        <v>380</v>
      </c>
      <c r="B142">
        <v>1.9969797416146546</v>
      </c>
      <c r="C142">
        <v>0.14709964924884689</v>
      </c>
      <c r="D142">
        <v>-1.7169924029819539</v>
      </c>
      <c r="E142">
        <v>-3.5309447359994222</v>
      </c>
      <c r="F142">
        <v>-5.2950795510414705</v>
      </c>
      <c r="G142">
        <v>-7.0097577612084763</v>
      </c>
      <c r="H142">
        <v>-8.6753759966974595</v>
      </c>
      <c r="I142">
        <v>-17.66485467110515</v>
      </c>
      <c r="J142">
        <v>-24.866843246655961</v>
      </c>
      <c r="K142">
        <v>-30.638260577182873</v>
      </c>
      <c r="L142">
        <v>-38.269584464328922</v>
      </c>
      <c r="M142">
        <v>-41.660687100536634</v>
      </c>
      <c r="N142">
        <v>-41.893684279534078</v>
      </c>
      <c r="O142">
        <v>-36.420647140634337</v>
      </c>
      <c r="P142">
        <v>-22.172364827096334</v>
      </c>
      <c r="Q142">
        <v>0.48838729691462468</v>
      </c>
      <c r="R142">
        <v>16.11725493081563</v>
      </c>
      <c r="S142">
        <v>32.795111747959545</v>
      </c>
      <c r="T142">
        <v>2.8816372448563223</v>
      </c>
      <c r="U142">
        <v>0.83782331370234331</v>
      </c>
      <c r="V142">
        <v>-2.9862743946241359</v>
      </c>
      <c r="W142">
        <v>-7.7941742262406519</v>
      </c>
      <c r="X142">
        <v>-14.616519123892211</v>
      </c>
      <c r="Y142">
        <v>-20.243209895991697</v>
      </c>
      <c r="Z142">
        <v>-19.789438993471144</v>
      </c>
      <c r="AA142">
        <v>-11.731532525479649</v>
      </c>
      <c r="AB142">
        <v>-2.289587809585214</v>
      </c>
      <c r="AC142">
        <v>8.6898115500203676</v>
      </c>
      <c r="AD142">
        <v>25.232507796554351</v>
      </c>
      <c r="AE142">
        <v>32.69991158038443</v>
      </c>
      <c r="AF142">
        <v>5.0661682250809772</v>
      </c>
      <c r="AG142">
        <v>2.829489291224438</v>
      </c>
      <c r="AH142">
        <v>-1.4652865142674583</v>
      </c>
      <c r="AI142">
        <v>-7.1254191824067501</v>
      </c>
      <c r="AJ142">
        <v>-15.98553297763608</v>
      </c>
      <c r="AK142">
        <v>-25.929833476711178</v>
      </c>
      <c r="AL142">
        <v>-29.077725452368863</v>
      </c>
      <c r="AM142">
        <v>-24.610152718647118</v>
      </c>
      <c r="AN142">
        <v>-14.731982512132605</v>
      </c>
      <c r="AO142">
        <v>9.2822144255530481E-2</v>
      </c>
      <c r="AP142">
        <v>23.796485212821477</v>
      </c>
      <c r="AQ142">
        <v>26.941870195582098</v>
      </c>
      <c r="AR142">
        <v>4.9533067079265276</v>
      </c>
      <c r="AS142">
        <v>2.7928689365682575</v>
      </c>
      <c r="AT142">
        <v>-1.3774980386391245</v>
      </c>
      <c r="AU142">
        <v>-6.9243906965588131</v>
      </c>
      <c r="AV142">
        <v>-15.760462837573208</v>
      </c>
      <c r="AW142">
        <v>-26.112194861500139</v>
      </c>
      <c r="AX142">
        <v>-29.861927267419397</v>
      </c>
      <c r="AY142">
        <v>-26.316301327051171</v>
      </c>
      <c r="AZ142">
        <v>-16.707840758570512</v>
      </c>
      <c r="BA142">
        <v>-1.4920458808111854</v>
      </c>
      <c r="BB142">
        <v>24.13852379342142</v>
      </c>
      <c r="BC142">
        <v>27.886211259340321</v>
      </c>
      <c r="BD142">
        <v>983.94260334813805</v>
      </c>
      <c r="BE142">
        <v>983.94260334813805</v>
      </c>
      <c r="BF142">
        <v>983.94260334813805</v>
      </c>
      <c r="BG142">
        <v>983.94260334813805</v>
      </c>
      <c r="BH142">
        <v>757.63580457806631</v>
      </c>
      <c r="BI142">
        <v>757.63580457806631</v>
      </c>
      <c r="BJ142" t="s">
        <v>65</v>
      </c>
      <c r="BK142" t="s">
        <v>65</v>
      </c>
      <c r="BL142">
        <v>28.282669513293584</v>
      </c>
      <c r="BM142">
        <v>200</v>
      </c>
    </row>
    <row r="143" spans="1:65" x14ac:dyDescent="0.25">
      <c r="A143">
        <v>381</v>
      </c>
      <c r="B143">
        <v>4.912063897994992</v>
      </c>
      <c r="C143">
        <v>4.8171079041868516</v>
      </c>
      <c r="D143">
        <v>4.716248753368693</v>
      </c>
      <c r="E143">
        <v>4.6135244184464934</v>
      </c>
      <c r="F143">
        <v>4.5096961878693387</v>
      </c>
      <c r="G143">
        <v>4.4054718474369201</v>
      </c>
      <c r="H143">
        <v>4.301508505333909</v>
      </c>
      <c r="I143">
        <v>3.7142741823662644</v>
      </c>
      <c r="J143">
        <v>3.2694578989272971</v>
      </c>
      <c r="K143">
        <v>3.0019290815110065</v>
      </c>
      <c r="L143">
        <v>3.1018081719660917</v>
      </c>
      <c r="M143">
        <v>4.0185919320966104</v>
      </c>
      <c r="N143">
        <v>5.5992821688191636</v>
      </c>
      <c r="O143">
        <v>9.9730419320235431</v>
      </c>
      <c r="P143">
        <v>17.257089748092397</v>
      </c>
      <c r="Q143">
        <v>26.828946373236711</v>
      </c>
      <c r="R143">
        <v>32.5253868091404</v>
      </c>
      <c r="S143">
        <v>37.501281523350251</v>
      </c>
      <c r="T143">
        <v>9.6042473618331705</v>
      </c>
      <c r="U143">
        <v>8.3031666611720762</v>
      </c>
      <c r="V143">
        <v>6.0575869977314012</v>
      </c>
      <c r="W143">
        <v>3.6882999701559616</v>
      </c>
      <c r="X143">
        <v>1.8081470118201659</v>
      </c>
      <c r="Y143">
        <v>5.19000292869283</v>
      </c>
      <c r="Z143">
        <v>12.752044684883474</v>
      </c>
      <c r="AA143">
        <v>28.448934657112137</v>
      </c>
      <c r="AB143">
        <v>39.1690469273194</v>
      </c>
      <c r="AC143">
        <v>46.919298008755298</v>
      </c>
      <c r="AD143">
        <v>55.660824378118008</v>
      </c>
      <c r="AE143">
        <v>66.984913887388757</v>
      </c>
      <c r="AF143">
        <v>9.435493107563115</v>
      </c>
      <c r="AG143">
        <v>7.6304015601912774</v>
      </c>
      <c r="AH143">
        <v>4.2864355020154346</v>
      </c>
      <c r="AI143">
        <v>0.16928574778730943</v>
      </c>
      <c r="AJ143">
        <v>-5.3485574544856469</v>
      </c>
      <c r="AK143">
        <v>-8.5683872172067499</v>
      </c>
      <c r="AL143">
        <v>-5.7887193879669478</v>
      </c>
      <c r="AM143">
        <v>6.6311546696843502</v>
      </c>
      <c r="AN143">
        <v>19.883506651884389</v>
      </c>
      <c r="AO143">
        <v>35.011498206520827</v>
      </c>
      <c r="AP143">
        <v>54.137301986853238</v>
      </c>
      <c r="AQ143">
        <v>57.591126614283951</v>
      </c>
      <c r="AR143">
        <v>9.5664222714974407</v>
      </c>
      <c r="AS143">
        <v>7.7474564213722559</v>
      </c>
      <c r="AT143">
        <v>4.3744090733206784</v>
      </c>
      <c r="AU143">
        <v>0.21371203404896288</v>
      </c>
      <c r="AV143">
        <v>-5.3855410061730282</v>
      </c>
      <c r="AW143">
        <v>-8.7176664164020927</v>
      </c>
      <c r="AX143">
        <v>-5.9696534498865361</v>
      </c>
      <c r="AY143">
        <v>6.6036307916439441</v>
      </c>
      <c r="AZ143">
        <v>20.171636258323396</v>
      </c>
      <c r="BA143">
        <v>35.823461939713319</v>
      </c>
      <c r="BB143">
        <v>55.886095511662113</v>
      </c>
      <c r="BC143">
        <v>59.345737643345458</v>
      </c>
      <c r="BD143">
        <v>983.94260334813805</v>
      </c>
      <c r="BE143">
        <v>983.94260334813805</v>
      </c>
      <c r="BF143">
        <v>983.94260334813805</v>
      </c>
      <c r="BG143">
        <v>983.94260334813805</v>
      </c>
      <c r="BH143">
        <v>757.63580457806631</v>
      </c>
      <c r="BI143">
        <v>757.63580457806631</v>
      </c>
      <c r="BJ143" t="s">
        <v>65</v>
      </c>
      <c r="BK143" t="s">
        <v>65</v>
      </c>
      <c r="BL143">
        <v>30.427799239848817</v>
      </c>
      <c r="BM143">
        <v>200</v>
      </c>
    </row>
    <row r="144" spans="1:65" x14ac:dyDescent="0.25">
      <c r="A144">
        <v>382</v>
      </c>
      <c r="B144">
        <v>11.477024685159209</v>
      </c>
      <c r="C144">
        <v>10.94202721797069</v>
      </c>
      <c r="D144">
        <v>10.402941689331147</v>
      </c>
      <c r="E144">
        <v>9.8782379795458315</v>
      </c>
      <c r="F144">
        <v>9.3676887854850239</v>
      </c>
      <c r="G144">
        <v>8.8710641368524445</v>
      </c>
      <c r="H144">
        <v>8.3881318415990336</v>
      </c>
      <c r="I144">
        <v>5.7648948361536947</v>
      </c>
      <c r="J144">
        <v>3.6328701570573219</v>
      </c>
      <c r="K144">
        <v>1.8578573114654691</v>
      </c>
      <c r="L144">
        <v>-0.73749817044541088</v>
      </c>
      <c r="M144">
        <v>-2.3478753560859933</v>
      </c>
      <c r="N144">
        <v>-3.2638183814132775</v>
      </c>
      <c r="O144">
        <v>-3.875094047786007</v>
      </c>
      <c r="P144">
        <v>-3.6950877566002682</v>
      </c>
      <c r="Q144">
        <v>-3.8168221516768353</v>
      </c>
      <c r="R144">
        <v>-5.1651309412877735</v>
      </c>
      <c r="S144">
        <v>-9.2883779871744814</v>
      </c>
      <c r="T144">
        <v>12.681351108578125</v>
      </c>
      <c r="U144">
        <v>11.460549103327612</v>
      </c>
      <c r="V144">
        <v>9.2879811314312839</v>
      </c>
      <c r="W144">
        <v>6.8182145989909708</v>
      </c>
      <c r="X144">
        <v>4.127306734075173</v>
      </c>
      <c r="Y144">
        <v>4.3712611200478344</v>
      </c>
      <c r="Z144">
        <v>7.8428715082056595</v>
      </c>
      <c r="AA144">
        <v>15.315065277458906</v>
      </c>
      <c r="AB144">
        <v>19.360932902438773</v>
      </c>
      <c r="AC144">
        <v>20.293877863760272</v>
      </c>
      <c r="AD144">
        <v>20.00264571139089</v>
      </c>
      <c r="AE144">
        <v>28.667044240425767</v>
      </c>
      <c r="AF144">
        <v>13.025893850201891</v>
      </c>
      <c r="AG144">
        <v>11.269062524061207</v>
      </c>
      <c r="AH144">
        <v>7.9280435902462365</v>
      </c>
      <c r="AI144">
        <v>3.5970529299815537</v>
      </c>
      <c r="AJ144">
        <v>-2.980044615991384</v>
      </c>
      <c r="AK144">
        <v>-9.8728172537262964</v>
      </c>
      <c r="AL144">
        <v>-11.725204825833238</v>
      </c>
      <c r="AM144">
        <v>-8.5256926407323306</v>
      </c>
      <c r="AN144">
        <v>-2.7207332636774995</v>
      </c>
      <c r="AO144">
        <v>4.8555607724124625</v>
      </c>
      <c r="AP144">
        <v>14.051911997900318</v>
      </c>
      <c r="AQ144">
        <v>13.41694839806444</v>
      </c>
      <c r="AR144">
        <v>13.105232469428282</v>
      </c>
      <c r="AS144">
        <v>11.304029867366394</v>
      </c>
      <c r="AT144">
        <v>7.8813719538495945</v>
      </c>
      <c r="AU144">
        <v>3.4510188429533879</v>
      </c>
      <c r="AV144">
        <v>-3.2566501839539908</v>
      </c>
      <c r="AW144">
        <v>-10.223431650502739</v>
      </c>
      <c r="AX144">
        <v>-12.021349297312161</v>
      </c>
      <c r="AY144">
        <v>-8.6007017810866415</v>
      </c>
      <c r="AZ144">
        <v>-2.6043465068245619</v>
      </c>
      <c r="BA144">
        <v>5.1286843032859188</v>
      </c>
      <c r="BB144">
        <v>14.416941656996626</v>
      </c>
      <c r="BC144">
        <v>13.805175996274635</v>
      </c>
      <c r="BD144">
        <v>983.94260334813805</v>
      </c>
      <c r="BE144">
        <v>983.94260334813805</v>
      </c>
      <c r="BF144">
        <v>983.94260334813805</v>
      </c>
      <c r="BG144">
        <v>983.94260334813805</v>
      </c>
      <c r="BH144">
        <v>757.63580457806631</v>
      </c>
      <c r="BI144">
        <v>757.63580457806631</v>
      </c>
      <c r="BJ144" t="s">
        <v>65</v>
      </c>
      <c r="BK144" t="s">
        <v>65</v>
      </c>
      <c r="BL144">
        <v>31.794884978184839</v>
      </c>
      <c r="BM144">
        <v>200</v>
      </c>
    </row>
    <row r="145" spans="1:65" x14ac:dyDescent="0.25">
      <c r="A145">
        <v>383</v>
      </c>
      <c r="B145">
        <v>6.9096963920427941</v>
      </c>
      <c r="C145">
        <v>8.7111651593355095</v>
      </c>
      <c r="D145">
        <v>10.416460775165767</v>
      </c>
      <c r="E145">
        <v>11.969772409156713</v>
      </c>
      <c r="F145">
        <v>13.379754466562519</v>
      </c>
      <c r="G145">
        <v>14.654639224368424</v>
      </c>
      <c r="H145">
        <v>15.802255982622013</v>
      </c>
      <c r="I145">
        <v>20.407443955978987</v>
      </c>
      <c r="J145">
        <v>21.978566254954242</v>
      </c>
      <c r="K145">
        <v>21.627446535193371</v>
      </c>
      <c r="L145">
        <v>17.725470186259265</v>
      </c>
      <c r="M145">
        <v>12.25042296473973</v>
      </c>
      <c r="N145">
        <v>6.8934438409883754</v>
      </c>
      <c r="O145">
        <v>-1.2747880986253151</v>
      </c>
      <c r="P145">
        <v>-7.5585359145111113</v>
      </c>
      <c r="Q145">
        <v>-12.140286070827164</v>
      </c>
      <c r="R145">
        <v>-16.92357967808443</v>
      </c>
      <c r="S145">
        <v>-29.440467339610226</v>
      </c>
      <c r="T145">
        <v>8.0848831520500397</v>
      </c>
      <c r="U145">
        <v>7.9415793759024522</v>
      </c>
      <c r="V145">
        <v>7.7239849309673065</v>
      </c>
      <c r="W145">
        <v>7.5669109176378093</v>
      </c>
      <c r="X145">
        <v>7.6937655503563764</v>
      </c>
      <c r="Y145">
        <v>8.7764423143574248</v>
      </c>
      <c r="Z145">
        <v>9.9290294415551461</v>
      </c>
      <c r="AA145">
        <v>10.620392008326359</v>
      </c>
      <c r="AB145">
        <v>9.2248563644143502</v>
      </c>
      <c r="AC145">
        <v>5.5350988051011685</v>
      </c>
      <c r="AD145">
        <v>-1.1118994038832042</v>
      </c>
      <c r="AE145">
        <v>1.0883048092064778</v>
      </c>
      <c r="AF145">
        <v>13.380299798224222</v>
      </c>
      <c r="AG145">
        <v>12.090964526806983</v>
      </c>
      <c r="AH145">
        <v>9.639456014451584</v>
      </c>
      <c r="AI145">
        <v>6.4576329080642818</v>
      </c>
      <c r="AJ145">
        <v>1.5828551854853852</v>
      </c>
      <c r="AK145">
        <v>-3.8435334125936498</v>
      </c>
      <c r="AL145">
        <v>-6.016509276385376</v>
      </c>
      <c r="AM145">
        <v>-6.3693830640961648</v>
      </c>
      <c r="AN145">
        <v>-5.4701990718111766</v>
      </c>
      <c r="AO145">
        <v>-4.6634424192466826</v>
      </c>
      <c r="AP145">
        <v>-5.5214969981177973</v>
      </c>
      <c r="AQ145">
        <v>-6.4347737374381708</v>
      </c>
      <c r="AR145">
        <v>13.755454140424867</v>
      </c>
      <c r="AS145">
        <v>12.36797805739695</v>
      </c>
      <c r="AT145">
        <v>9.731823944756842</v>
      </c>
      <c r="AU145">
        <v>6.3151131185806841</v>
      </c>
      <c r="AV145">
        <v>1.0962981607608169</v>
      </c>
      <c r="AW145">
        <v>-4.6598215347979508</v>
      </c>
      <c r="AX145">
        <v>-6.9004601118937554</v>
      </c>
      <c r="AY145">
        <v>-7.0949546698766826</v>
      </c>
      <c r="AZ145">
        <v>-5.9877458065900333</v>
      </c>
      <c r="BA145">
        <v>-4.9918639531197631</v>
      </c>
      <c r="BB145">
        <v>-5.80449717066743</v>
      </c>
      <c r="BC145">
        <v>-6.7917777185514536</v>
      </c>
      <c r="BD145">
        <v>983.94260334813805</v>
      </c>
      <c r="BE145">
        <v>983.94260334813805</v>
      </c>
      <c r="BF145">
        <v>983.94260334813805</v>
      </c>
      <c r="BG145">
        <v>983.94260334813805</v>
      </c>
      <c r="BH145">
        <v>757.63580457806631</v>
      </c>
      <c r="BI145">
        <v>757.63580457806631</v>
      </c>
      <c r="BJ145" t="s">
        <v>65</v>
      </c>
      <c r="BK145" t="s">
        <v>65</v>
      </c>
      <c r="BL145">
        <v>29.30288877822856</v>
      </c>
      <c r="BM145">
        <v>200</v>
      </c>
    </row>
    <row r="146" spans="1:65" x14ac:dyDescent="0.25">
      <c r="A146">
        <v>384</v>
      </c>
      <c r="B146">
        <v>15.473650685604509</v>
      </c>
      <c r="C146">
        <v>11.885709854857623</v>
      </c>
      <c r="D146">
        <v>8.3099131319613182</v>
      </c>
      <c r="E146">
        <v>4.8662809442114039</v>
      </c>
      <c r="F146">
        <v>1.5490090134381851</v>
      </c>
      <c r="G146">
        <v>-1.6474487220786982</v>
      </c>
      <c r="H146">
        <v>-4.7283913890697891</v>
      </c>
      <c r="I146">
        <v>-21.056493136945505</v>
      </c>
      <c r="J146">
        <v>-34.051583956109177</v>
      </c>
      <c r="K146">
        <v>-44.833264561629711</v>
      </c>
      <c r="L146">
        <v>-61.373414320109902</v>
      </c>
      <c r="M146">
        <v>-73.423967157716547</v>
      </c>
      <c r="N146">
        <v>-82.618804884646252</v>
      </c>
      <c r="O146">
        <v>-95.793065109036348</v>
      </c>
      <c r="P146">
        <v>-107.923963658898</v>
      </c>
      <c r="Q146">
        <v>-116.58132346058844</v>
      </c>
      <c r="R146">
        <v>-117.22945856757865</v>
      </c>
      <c r="S146">
        <v>-109.61039646011167</v>
      </c>
      <c r="T146">
        <v>20.892371877472282</v>
      </c>
      <c r="U146">
        <v>16.953512880837003</v>
      </c>
      <c r="V146">
        <v>9.168305830481172</v>
      </c>
      <c r="W146">
        <v>-1.642262469964892</v>
      </c>
      <c r="X146">
        <v>-20.46409746537886</v>
      </c>
      <c r="Y146">
        <v>-48.503910856497193</v>
      </c>
      <c r="Z146">
        <v>-67.667608999158716</v>
      </c>
      <c r="AA146">
        <v>-88.460485858769459</v>
      </c>
      <c r="AB146">
        <v>-96.098123381738489</v>
      </c>
      <c r="AC146">
        <v>-96.820250178082688</v>
      </c>
      <c r="AD146">
        <v>-83.584284399151613</v>
      </c>
      <c r="AE146">
        <v>-74.294785085665737</v>
      </c>
      <c r="AF146">
        <v>18.499727279790505</v>
      </c>
      <c r="AG146">
        <v>13.731732865001831</v>
      </c>
      <c r="AH146">
        <v>4.3175346109936701</v>
      </c>
      <c r="AI146">
        <v>-8.728638242397265</v>
      </c>
      <c r="AJ146">
        <v>-31.340400671485483</v>
      </c>
      <c r="AK146">
        <v>-64.688575938273189</v>
      </c>
      <c r="AL146">
        <v>-86.881568077439326</v>
      </c>
      <c r="AM146">
        <v>-109.73111306573406</v>
      </c>
      <c r="AN146">
        <v>-116.58222592712355</v>
      </c>
      <c r="AO146">
        <v>-114.72601889951112</v>
      </c>
      <c r="AP146">
        <v>-98.048702702343007</v>
      </c>
      <c r="AQ146">
        <v>-92.79202357219387</v>
      </c>
      <c r="AR146">
        <v>19.019022955403877</v>
      </c>
      <c r="AS146">
        <v>14.113401786565033</v>
      </c>
      <c r="AT146">
        <v>4.4386143546857468</v>
      </c>
      <c r="AU146">
        <v>-8.9437643358091652</v>
      </c>
      <c r="AV146">
        <v>-32.067711196919412</v>
      </c>
      <c r="AW146">
        <v>-66.001646896692819</v>
      </c>
      <c r="AX146">
        <v>-88.481065508528715</v>
      </c>
      <c r="AY146">
        <v>-111.59304788285827</v>
      </c>
      <c r="AZ146">
        <v>-118.66582895899876</v>
      </c>
      <c r="BA146">
        <v>-117.21705232340098</v>
      </c>
      <c r="BB146">
        <v>-101.30689630181347</v>
      </c>
      <c r="BC146">
        <v>-95.729436634120034</v>
      </c>
      <c r="BD146">
        <v>599.00160919917869</v>
      </c>
      <c r="BE146">
        <v>599.00160919917869</v>
      </c>
      <c r="BF146">
        <v>599.00160919917869</v>
      </c>
      <c r="BG146">
        <v>599.00160919917869</v>
      </c>
      <c r="BH146">
        <v>461.2312390833676</v>
      </c>
      <c r="BI146">
        <v>461.2312390833676</v>
      </c>
      <c r="BJ146" t="s">
        <v>65</v>
      </c>
      <c r="BK146" t="s">
        <v>65</v>
      </c>
      <c r="BL146">
        <v>25.604849510556122</v>
      </c>
      <c r="BM146">
        <v>200</v>
      </c>
    </row>
    <row r="147" spans="1:65" x14ac:dyDescent="0.25">
      <c r="A147">
        <v>385</v>
      </c>
      <c r="B147">
        <v>14.698747722707296</v>
      </c>
      <c r="C147">
        <v>12.616940229222898</v>
      </c>
      <c r="D147">
        <v>10.450947931641904</v>
      </c>
      <c r="E147">
        <v>8.276211427762151</v>
      </c>
      <c r="F147">
        <v>6.0963842039580411</v>
      </c>
      <c r="G147">
        <v>3.914876414597146</v>
      </c>
      <c r="H147">
        <v>1.7348673741787723</v>
      </c>
      <c r="I147">
        <v>-11.161869825905141</v>
      </c>
      <c r="J147">
        <v>-23.162055048552567</v>
      </c>
      <c r="K147">
        <v>-34.30475558132008</v>
      </c>
      <c r="L147">
        <v>-53.149916850553581</v>
      </c>
      <c r="M147">
        <v>-67.290137146894835</v>
      </c>
      <c r="N147">
        <v>-77.18816840740665</v>
      </c>
      <c r="O147">
        <v>-87.362436308673523</v>
      </c>
      <c r="P147">
        <v>-89.396004767818908</v>
      </c>
      <c r="Q147">
        <v>-84.683069368042197</v>
      </c>
      <c r="R147">
        <v>-83.073985018639192</v>
      </c>
      <c r="S147">
        <v>-89.452487570278251</v>
      </c>
      <c r="T147">
        <v>16.534466821645154</v>
      </c>
      <c r="U147">
        <v>14.476283221442621</v>
      </c>
      <c r="V147">
        <v>10.218692437319806</v>
      </c>
      <c r="W147">
        <v>3.8746755282877827</v>
      </c>
      <c r="X147">
        <v>-8.443449534573725</v>
      </c>
      <c r="Y147">
        <v>-30.133604826610636</v>
      </c>
      <c r="Z147">
        <v>-47.594823771068206</v>
      </c>
      <c r="AA147">
        <v>-69.550627456786216</v>
      </c>
      <c r="AB147">
        <v>-78.529210389972278</v>
      </c>
      <c r="AC147">
        <v>-79.075307312129539</v>
      </c>
      <c r="AD147">
        <v>-62.851775498404677</v>
      </c>
      <c r="AE147">
        <v>-55.914734753945844</v>
      </c>
      <c r="AF147">
        <v>13.390253912535997</v>
      </c>
      <c r="AG147">
        <v>10.877597996389737</v>
      </c>
      <c r="AH147">
        <v>5.7113383860539493</v>
      </c>
      <c r="AI147">
        <v>-1.9149602368633001</v>
      </c>
      <c r="AJ147">
        <v>-16.506855388269543</v>
      </c>
      <c r="AK147">
        <v>-41.627812548542948</v>
      </c>
      <c r="AL147">
        <v>-61.2321189102449</v>
      </c>
      <c r="AM147">
        <v>-84.878696643078612</v>
      </c>
      <c r="AN147">
        <v>-93.439718193287334</v>
      </c>
      <c r="AO147">
        <v>-92.078819462876226</v>
      </c>
      <c r="AP147">
        <v>-73.189885162118287</v>
      </c>
      <c r="AQ147">
        <v>-70.515267745152116</v>
      </c>
      <c r="AR147">
        <v>13.161163911621019</v>
      </c>
      <c r="AS147">
        <v>10.68640087806598</v>
      </c>
      <c r="AT147">
        <v>5.5863109016326264</v>
      </c>
      <c r="AU147">
        <v>-1.9685977844019487</v>
      </c>
      <c r="AV147">
        <v>-16.500297814854154</v>
      </c>
      <c r="AW147">
        <v>-41.721479021754639</v>
      </c>
      <c r="AX147">
        <v>-61.585431732547356</v>
      </c>
      <c r="AY147">
        <v>-85.85960658698238</v>
      </c>
      <c r="AZ147">
        <v>-94.96367137207973</v>
      </c>
      <c r="BA147">
        <v>-94.150238546777913</v>
      </c>
      <c r="BB147">
        <v>-75.643693348587121</v>
      </c>
      <c r="BC147">
        <v>-72.57589181110913</v>
      </c>
      <c r="BD147">
        <v>702.61975291063891</v>
      </c>
      <c r="BE147">
        <v>702.61975291063891</v>
      </c>
      <c r="BF147">
        <v>702.61975291063891</v>
      </c>
      <c r="BG147">
        <v>702.61975291063891</v>
      </c>
      <c r="BH147">
        <v>541.01720974119189</v>
      </c>
      <c r="BI147">
        <v>541.01720974119189</v>
      </c>
      <c r="BJ147" t="s">
        <v>65</v>
      </c>
      <c r="BK147" t="s">
        <v>65</v>
      </c>
      <c r="BL147">
        <v>25.400878719235642</v>
      </c>
      <c r="BM147">
        <v>200</v>
      </c>
    </row>
    <row r="148" spans="1:65" x14ac:dyDescent="0.25">
      <c r="A148">
        <v>386</v>
      </c>
      <c r="B148">
        <v>8.3495954091224878</v>
      </c>
      <c r="C148">
        <v>7.4819454673505366</v>
      </c>
      <c r="D148">
        <v>6.4500004332361529</v>
      </c>
      <c r="E148">
        <v>5.2920542040755389</v>
      </c>
      <c r="F148">
        <v>4.0183001285155893</v>
      </c>
      <c r="G148">
        <v>2.6383754155798882</v>
      </c>
      <c r="H148">
        <v>1.1613876421971703</v>
      </c>
      <c r="I148">
        <v>-9.2894266276846018</v>
      </c>
      <c r="J148">
        <v>-21.195217562142503</v>
      </c>
      <c r="K148">
        <v>-33.769748809863579</v>
      </c>
      <c r="L148">
        <v>-58.05899298525496</v>
      </c>
      <c r="M148">
        <v>-78.960527099510259</v>
      </c>
      <c r="N148">
        <v>-95.539520252678201</v>
      </c>
      <c r="O148">
        <v>-116.77596475390787</v>
      </c>
      <c r="P148">
        <v>-129.23336539229206</v>
      </c>
      <c r="Q148">
        <v>-133.36963297841857</v>
      </c>
      <c r="R148">
        <v>-138.03773468755733</v>
      </c>
      <c r="S148">
        <v>-157.68222073264775</v>
      </c>
      <c r="T148">
        <v>9.9103479892326956</v>
      </c>
      <c r="U148">
        <v>8.3481778701456619</v>
      </c>
      <c r="V148">
        <v>4.9358405656537565</v>
      </c>
      <c r="W148">
        <v>-0.55447865757979331</v>
      </c>
      <c r="X148">
        <v>-12.40320018558165</v>
      </c>
      <c r="Y148">
        <v>-36.56164799225602</v>
      </c>
      <c r="Z148">
        <v>-58.989180533304889</v>
      </c>
      <c r="AA148">
        <v>-92.929517196374235</v>
      </c>
      <c r="AB148">
        <v>-112.69888208304282</v>
      </c>
      <c r="AC148">
        <v>-124.47794615981253</v>
      </c>
      <c r="AD148">
        <v>-118.08421854492428</v>
      </c>
      <c r="AE148">
        <v>-107.97960828466388</v>
      </c>
      <c r="AF148">
        <v>10.530688066474129</v>
      </c>
      <c r="AG148">
        <v>8.4959077905697598</v>
      </c>
      <c r="AH148">
        <v>4.1476223414047695</v>
      </c>
      <c r="AI148">
        <v>-2.6417647039291001</v>
      </c>
      <c r="AJ148">
        <v>-16.722128387569661</v>
      </c>
      <c r="AK148">
        <v>-44.001188766676634</v>
      </c>
      <c r="AL148">
        <v>-68.095126563278086</v>
      </c>
      <c r="AM148">
        <v>-102.76957992359087</v>
      </c>
      <c r="AN148">
        <v>-121.53005771975856</v>
      </c>
      <c r="AO148">
        <v>-131.52032824620528</v>
      </c>
      <c r="AP148">
        <v>-128.6470007230391</v>
      </c>
      <c r="AQ148">
        <v>-132.43716465139622</v>
      </c>
      <c r="AR148">
        <v>11.041274577042598</v>
      </c>
      <c r="AS148">
        <v>8.8296375963825557</v>
      </c>
      <c r="AT148">
        <v>4.1641230367759494</v>
      </c>
      <c r="AU148">
        <v>-2.9928082740653119</v>
      </c>
      <c r="AV148">
        <v>-17.502369811716807</v>
      </c>
      <c r="AW148">
        <v>-44.888875577001052</v>
      </c>
      <c r="AX148">
        <v>-68.683173073449467</v>
      </c>
      <c r="AY148">
        <v>-102.76019937784555</v>
      </c>
      <c r="AZ148">
        <v>-121.48667876818588</v>
      </c>
      <c r="BA148">
        <v>-132.26335983028488</v>
      </c>
      <c r="BB148">
        <v>-132.23400761023896</v>
      </c>
      <c r="BC148">
        <v>-136.48746426123213</v>
      </c>
      <c r="BD148">
        <v>496.21090602132938</v>
      </c>
      <c r="BE148">
        <v>496.21090602132938</v>
      </c>
      <c r="BF148">
        <v>496.21090602132938</v>
      </c>
      <c r="BG148">
        <v>496.21090602132938</v>
      </c>
      <c r="BH148">
        <v>382.08239763642365</v>
      </c>
      <c r="BI148">
        <v>382.08239763642365</v>
      </c>
      <c r="BJ148" t="s">
        <v>65</v>
      </c>
      <c r="BK148" t="s">
        <v>65</v>
      </c>
      <c r="BL148">
        <v>25.532756670970613</v>
      </c>
      <c r="BM148">
        <v>200</v>
      </c>
    </row>
    <row r="149" spans="1:65" x14ac:dyDescent="0.25">
      <c r="A149">
        <v>387</v>
      </c>
      <c r="B149">
        <v>4.4065439796859422</v>
      </c>
      <c r="C149">
        <v>1.9396432963469934</v>
      </c>
      <c r="D149">
        <v>-0.64327644888791113</v>
      </c>
      <c r="E149">
        <v>-3.2524763436360402</v>
      </c>
      <c r="F149">
        <v>-5.8830176066026336</v>
      </c>
      <c r="G149">
        <v>-8.5302659890289227</v>
      </c>
      <c r="H149">
        <v>-11.189876624033216</v>
      </c>
      <c r="I149">
        <v>-27.196790352454482</v>
      </c>
      <c r="J149">
        <v>-42.530860176881944</v>
      </c>
      <c r="K149">
        <v>-57.127641591132594</v>
      </c>
      <c r="L149">
        <v>-82.79116487594284</v>
      </c>
      <c r="M149">
        <v>-103.20910608333823</v>
      </c>
      <c r="N149">
        <v>-118.57816074329151</v>
      </c>
      <c r="O149">
        <v>-137.01257796105691</v>
      </c>
      <c r="P149">
        <v>-145.59660021257935</v>
      </c>
      <c r="Q149">
        <v>-142.44282516685385</v>
      </c>
      <c r="R149">
        <v>-137.60338504098775</v>
      </c>
      <c r="S149">
        <v>-134.69306408676781</v>
      </c>
      <c r="T149">
        <v>9.1524410189701424</v>
      </c>
      <c r="U149">
        <v>6.4148030651905303</v>
      </c>
      <c r="V149">
        <v>0.633073068440973</v>
      </c>
      <c r="W149">
        <v>-8.2412945309266039</v>
      </c>
      <c r="X149">
        <v>-26.191478647201034</v>
      </c>
      <c r="Y149">
        <v>-59.622536497595107</v>
      </c>
      <c r="Z149">
        <v>-87.835860970499724</v>
      </c>
      <c r="AA149">
        <v>-124.88261383170277</v>
      </c>
      <c r="AB149">
        <v>-140.88731292800625</v>
      </c>
      <c r="AC149">
        <v>-142.74606643228506</v>
      </c>
      <c r="AD149">
        <v>-116.8205018596729</v>
      </c>
      <c r="AE149">
        <v>-107.40654544404502</v>
      </c>
      <c r="AF149">
        <v>9.7801310935327628</v>
      </c>
      <c r="AG149">
        <v>6.3745421537859253</v>
      </c>
      <c r="AH149">
        <v>-0.60709240379340501</v>
      </c>
      <c r="AI149">
        <v>-10.871474026495562</v>
      </c>
      <c r="AJ149">
        <v>-30.415785706378873</v>
      </c>
      <c r="AK149">
        <v>-64.02043681841441</v>
      </c>
      <c r="AL149">
        <v>-90.437220592819031</v>
      </c>
      <c r="AM149">
        <v>-123.40493326333986</v>
      </c>
      <c r="AN149">
        <v>-137.10840748682537</v>
      </c>
      <c r="AO149">
        <v>-139.11784040406667</v>
      </c>
      <c r="AP149">
        <v>-123.01915043049165</v>
      </c>
      <c r="AQ149">
        <v>-124.9443298505128</v>
      </c>
      <c r="AR149">
        <v>10.190085083136985</v>
      </c>
      <c r="AS149">
        <v>6.6708244482083234</v>
      </c>
      <c r="AT149">
        <v>-0.52479829654540622</v>
      </c>
      <c r="AU149">
        <v>-11.062644401940853</v>
      </c>
      <c r="AV149">
        <v>-31.017342017877134</v>
      </c>
      <c r="AW149">
        <v>-65.085193906008783</v>
      </c>
      <c r="AX149">
        <v>-91.745263878184574</v>
      </c>
      <c r="AY149">
        <v>-125.03826769412433</v>
      </c>
      <c r="AZ149">
        <v>-139.12265897449487</v>
      </c>
      <c r="BA149">
        <v>-141.8181792725924</v>
      </c>
      <c r="BB149">
        <v>-127.05733976866536</v>
      </c>
      <c r="BC149">
        <v>-128.75832933672413</v>
      </c>
      <c r="BD149">
        <v>505.01362854695657</v>
      </c>
      <c r="BE149">
        <v>505.01362854695657</v>
      </c>
      <c r="BF149">
        <v>505.01362854695657</v>
      </c>
      <c r="BG149">
        <v>505.01362854695657</v>
      </c>
      <c r="BH149">
        <v>388.86049398115654</v>
      </c>
      <c r="BI149">
        <v>388.86049398115654</v>
      </c>
      <c r="BJ149" t="s">
        <v>65</v>
      </c>
      <c r="BK149" t="s">
        <v>65</v>
      </c>
      <c r="BL149">
        <v>23.682809258672933</v>
      </c>
      <c r="BM149">
        <v>200</v>
      </c>
    </row>
    <row r="150" spans="1:65" x14ac:dyDescent="0.25">
      <c r="A150">
        <v>388</v>
      </c>
      <c r="B150">
        <v>8.1554324098876556</v>
      </c>
      <c r="C150">
        <v>4.5532314863445249</v>
      </c>
      <c r="D150">
        <v>0.87674286881049557</v>
      </c>
      <c r="E150">
        <v>-2.7478028994051136</v>
      </c>
      <c r="F150">
        <v>-6.3193549720726159</v>
      </c>
      <c r="G150">
        <v>-9.8369888015262248</v>
      </c>
      <c r="H150">
        <v>-13.299898823119147</v>
      </c>
      <c r="I150">
        <v>-32.896355281532145</v>
      </c>
      <c r="J150">
        <v>-50.100304441684749</v>
      </c>
      <c r="K150">
        <v>-65.3924052564183</v>
      </c>
      <c r="L150">
        <v>-90.139613683240597</v>
      </c>
      <c r="M150">
        <v>-107.95269556146594</v>
      </c>
      <c r="N150">
        <v>-120.01280138502577</v>
      </c>
      <c r="O150">
        <v>-131.51238338949423</v>
      </c>
      <c r="P150">
        <v>-130.85813949134879</v>
      </c>
      <c r="Q150">
        <v>-115.21658373422166</v>
      </c>
      <c r="R150">
        <v>-99.72692621965561</v>
      </c>
      <c r="S150">
        <v>-79.186106988795927</v>
      </c>
      <c r="T150">
        <v>8.7791321386386514</v>
      </c>
      <c r="U150">
        <v>5.6041938872367076</v>
      </c>
      <c r="V150">
        <v>-0.99997596858317217</v>
      </c>
      <c r="W150">
        <v>-10.908507592085476</v>
      </c>
      <c r="X150">
        <v>-30.265427892808145</v>
      </c>
      <c r="Y150">
        <v>-64.281350467036418</v>
      </c>
      <c r="Z150">
        <v>-90.867481051355</v>
      </c>
      <c r="AA150">
        <v>-120.72731882152645</v>
      </c>
      <c r="AB150">
        <v>-127.57964244803455</v>
      </c>
      <c r="AC150">
        <v>-116.7689765792301</v>
      </c>
      <c r="AD150">
        <v>-70.415775668620995</v>
      </c>
      <c r="AE150">
        <v>-56.351274811695454</v>
      </c>
      <c r="AF150">
        <v>6.5934837259462586</v>
      </c>
      <c r="AG150">
        <v>3.1534331225212959</v>
      </c>
      <c r="AH150">
        <v>-3.8771678517336703</v>
      </c>
      <c r="AI150">
        <v>-14.154398552527688</v>
      </c>
      <c r="AJ150">
        <v>-33.488260106313632</v>
      </c>
      <c r="AK150">
        <v>-65.721056868938078</v>
      </c>
      <c r="AL150">
        <v>-89.585671827711849</v>
      </c>
      <c r="AM150">
        <v>-115.02222879962703</v>
      </c>
      <c r="AN150">
        <v>-119.91192479757144</v>
      </c>
      <c r="AO150">
        <v>-109.75604684743095</v>
      </c>
      <c r="AP150">
        <v>-72.86311429404175</v>
      </c>
      <c r="AQ150">
        <v>-68.692846565886484</v>
      </c>
      <c r="AR150">
        <v>6.7810228060875142</v>
      </c>
      <c r="AS150">
        <v>3.2870240387694594</v>
      </c>
      <c r="AT150">
        <v>-3.8488313901852145</v>
      </c>
      <c r="AU150">
        <v>-14.269426773950849</v>
      </c>
      <c r="AV150">
        <v>-33.846731196916984</v>
      </c>
      <c r="AW150">
        <v>-66.438646893546249</v>
      </c>
      <c r="AX150">
        <v>-90.568252071569944</v>
      </c>
      <c r="AY150">
        <v>-116.38030869880065</v>
      </c>
      <c r="AZ150">
        <v>-121.55169254986799</v>
      </c>
      <c r="BA150">
        <v>-111.7326322804512</v>
      </c>
      <c r="BB150">
        <v>-75.212615687171237</v>
      </c>
      <c r="BC150">
        <v>-70.743906999970875</v>
      </c>
      <c r="BD150">
        <v>666.8245776575917</v>
      </c>
      <c r="BE150">
        <v>666.8245776575917</v>
      </c>
      <c r="BF150">
        <v>666.8245776575917</v>
      </c>
      <c r="BG150">
        <v>666.8245776575917</v>
      </c>
      <c r="BH150">
        <v>513.45492479634572</v>
      </c>
      <c r="BI150">
        <v>513.45492479634572</v>
      </c>
      <c r="BJ150" t="s">
        <v>65</v>
      </c>
      <c r="BK150" t="s">
        <v>65</v>
      </c>
      <c r="BL150">
        <v>24.069718337833322</v>
      </c>
      <c r="BM150">
        <v>200</v>
      </c>
    </row>
    <row r="151" spans="1:65" x14ac:dyDescent="0.25">
      <c r="A151">
        <v>389</v>
      </c>
      <c r="B151">
        <v>5.1914881422557988</v>
      </c>
      <c r="C151">
        <v>2.4010840668856752</v>
      </c>
      <c r="D151">
        <v>-0.40825716525465239</v>
      </c>
      <c r="E151">
        <v>-3.1402037821446487</v>
      </c>
      <c r="F151">
        <v>-5.79598089550902</v>
      </c>
      <c r="G151">
        <v>-8.376824189674295</v>
      </c>
      <c r="H151">
        <v>-10.883977820139446</v>
      </c>
      <c r="I151">
        <v>-24.449685509451495</v>
      </c>
      <c r="J151">
        <v>-35.455103637499903</v>
      </c>
      <c r="K151">
        <v>-44.495644337490575</v>
      </c>
      <c r="L151">
        <v>-57.366445775970668</v>
      </c>
      <c r="M151">
        <v>-64.770016136582598</v>
      </c>
      <c r="N151">
        <v>-68.221254961486622</v>
      </c>
      <c r="O151">
        <v>-67.881322220002886</v>
      </c>
      <c r="P151">
        <v>-60.12835705572504</v>
      </c>
      <c r="Q151">
        <v>-47.871380771309923</v>
      </c>
      <c r="R151">
        <v>-42.272240094703079</v>
      </c>
      <c r="S151">
        <v>-42.413523631612343</v>
      </c>
      <c r="T151">
        <v>8.5445888109410983</v>
      </c>
      <c r="U151">
        <v>6.6446786196481398</v>
      </c>
      <c r="V151">
        <v>2.7454275637162073</v>
      </c>
      <c r="W151">
        <v>-2.9899015202494024</v>
      </c>
      <c r="X151">
        <v>-13.875467160961788</v>
      </c>
      <c r="Y151">
        <v>-32.167067328119636</v>
      </c>
      <c r="Z151">
        <v>-45.795845110166262</v>
      </c>
      <c r="AA151">
        <v>-59.946414632820257</v>
      </c>
      <c r="AB151">
        <v>-61.899611861180105</v>
      </c>
      <c r="AC151">
        <v>-54.173250060775004</v>
      </c>
      <c r="AD151">
        <v>-24.229300555084489</v>
      </c>
      <c r="AE151">
        <v>-11.517382284547267</v>
      </c>
      <c r="AF151">
        <v>3.8802237840179776</v>
      </c>
      <c r="AG151">
        <v>1.8303729919509626</v>
      </c>
      <c r="AH151">
        <v>-2.3230951925684584</v>
      </c>
      <c r="AI151">
        <v>-8.3111649180332012</v>
      </c>
      <c r="AJ151">
        <v>-19.316004632957199</v>
      </c>
      <c r="AK151">
        <v>-36.818322821116567</v>
      </c>
      <c r="AL151">
        <v>-48.862335685638286</v>
      </c>
      <c r="AM151">
        <v>-59.490924514933248</v>
      </c>
      <c r="AN151">
        <v>-58.602959932106472</v>
      </c>
      <c r="AO151">
        <v>-48.728078489207874</v>
      </c>
      <c r="AP151">
        <v>-23.205978618953125</v>
      </c>
      <c r="AQ151">
        <v>-21.230386290986907</v>
      </c>
      <c r="AR151">
        <v>3.6969568755109568</v>
      </c>
      <c r="AS151">
        <v>1.7075215513261828</v>
      </c>
      <c r="AT151">
        <v>-2.3339621865094835</v>
      </c>
      <c r="AU151">
        <v>-8.1838872323262972</v>
      </c>
      <c r="AV151">
        <v>-19.001986923627978</v>
      </c>
      <c r="AW151">
        <v>-36.382890954254584</v>
      </c>
      <c r="AX151">
        <v>-48.49622210538508</v>
      </c>
      <c r="AY151">
        <v>-59.461725914991099</v>
      </c>
      <c r="AZ151">
        <v>-58.923495424527509</v>
      </c>
      <c r="BA151">
        <v>-49.424977618458961</v>
      </c>
      <c r="BB151">
        <v>-24.160043593837237</v>
      </c>
      <c r="BC151">
        <v>-21.910344120004908</v>
      </c>
      <c r="BD151">
        <v>866.57454409339732</v>
      </c>
      <c r="BE151">
        <v>866.57454409339732</v>
      </c>
      <c r="BF151">
        <v>866.57454409339732</v>
      </c>
      <c r="BG151">
        <v>866.57454409339732</v>
      </c>
      <c r="BH151">
        <v>667.26239895191588</v>
      </c>
      <c r="BI151">
        <v>667.26239895191588</v>
      </c>
      <c r="BJ151" t="s">
        <v>65</v>
      </c>
      <c r="BK151" t="s">
        <v>65</v>
      </c>
      <c r="BL151">
        <v>27.366320981009995</v>
      </c>
      <c r="BM151">
        <v>200</v>
      </c>
    </row>
    <row r="152" spans="1:65" x14ac:dyDescent="0.25">
      <c r="A152">
        <v>390</v>
      </c>
      <c r="B152">
        <v>-2.4675054185087362</v>
      </c>
      <c r="C152">
        <v>-2.9206318177342485</v>
      </c>
      <c r="D152">
        <v>-3.3518253913276257</v>
      </c>
      <c r="E152">
        <v>-3.7456599655830147</v>
      </c>
      <c r="F152">
        <v>-4.1029830082214138</v>
      </c>
      <c r="G152">
        <v>-4.4246433622382311</v>
      </c>
      <c r="H152">
        <v>-4.7114900444458758</v>
      </c>
      <c r="I152">
        <v>-5.7487835957972102</v>
      </c>
      <c r="J152">
        <v>-5.7417429030566511</v>
      </c>
      <c r="K152">
        <v>-4.8894851594696167</v>
      </c>
      <c r="L152">
        <v>-1.2718657653338488</v>
      </c>
      <c r="M152">
        <v>3.9743795745095234</v>
      </c>
      <c r="N152">
        <v>9.9624366906929378</v>
      </c>
      <c r="O152">
        <v>21.792738358785979</v>
      </c>
      <c r="P152">
        <v>34.94405556072229</v>
      </c>
      <c r="Q152">
        <v>42.443985006398805</v>
      </c>
      <c r="R152">
        <v>38.556408900928815</v>
      </c>
      <c r="S152">
        <v>19.401536590686401</v>
      </c>
      <c r="T152">
        <v>-6.1470845148479256</v>
      </c>
      <c r="U152">
        <v>-6.3883324257997529</v>
      </c>
      <c r="V152">
        <v>-6.6894562078659288</v>
      </c>
      <c r="W152">
        <v>-6.701126303028035</v>
      </c>
      <c r="X152">
        <v>-5.4859860459749443</v>
      </c>
      <c r="Y152">
        <v>-0.18754653407025701</v>
      </c>
      <c r="Z152">
        <v>6.5661127844512253</v>
      </c>
      <c r="AA152">
        <v>18.927417710103562</v>
      </c>
      <c r="AB152">
        <v>27.379181330206144</v>
      </c>
      <c r="AC152">
        <v>34.018375232762814</v>
      </c>
      <c r="AD152">
        <v>39.849052066499304</v>
      </c>
      <c r="AE152">
        <v>43.726386344839497</v>
      </c>
      <c r="AF152">
        <v>0.64184038804336596</v>
      </c>
      <c r="AG152">
        <v>-0.3453320372369395</v>
      </c>
      <c r="AH152">
        <v>-2.0463501353373825</v>
      </c>
      <c r="AI152">
        <v>-3.8288402409675237</v>
      </c>
      <c r="AJ152">
        <v>-5.1658943879711456</v>
      </c>
      <c r="AK152">
        <v>-2.1232415430221669</v>
      </c>
      <c r="AL152">
        <v>4.5079986240859071</v>
      </c>
      <c r="AM152">
        <v>19.051893781614204</v>
      </c>
      <c r="AN152">
        <v>29.999867101063796</v>
      </c>
      <c r="AO152">
        <v>38.883867757618376</v>
      </c>
      <c r="AP152">
        <v>43.070678403112971</v>
      </c>
      <c r="AQ152">
        <v>41.98336855959203</v>
      </c>
      <c r="AR152">
        <v>0.56678506444300669</v>
      </c>
      <c r="AS152">
        <v>-0.39534860181870968</v>
      </c>
      <c r="AT152">
        <v>-2.0543097255425886</v>
      </c>
      <c r="AU152">
        <v>-3.7948764027839061</v>
      </c>
      <c r="AV152">
        <v>-5.1047201834881344</v>
      </c>
      <c r="AW152">
        <v>-2.1263926863274856</v>
      </c>
      <c r="AX152">
        <v>4.4078837281481125</v>
      </c>
      <c r="AY152">
        <v>18.884179512047574</v>
      </c>
      <c r="AZ152">
        <v>29.964216050832256</v>
      </c>
      <c r="BA152">
        <v>39.22727784900021</v>
      </c>
      <c r="BB152">
        <v>44.247328121669661</v>
      </c>
      <c r="BC152">
        <v>43.05732782909508</v>
      </c>
      <c r="BD152">
        <v>983.94260334813805</v>
      </c>
      <c r="BE152">
        <v>983.94260334813805</v>
      </c>
      <c r="BF152">
        <v>983.94260334813805</v>
      </c>
      <c r="BG152">
        <v>983.94260334813805</v>
      </c>
      <c r="BH152">
        <v>757.63580457806631</v>
      </c>
      <c r="BI152">
        <v>757.63580457806631</v>
      </c>
      <c r="BJ152" t="s">
        <v>65</v>
      </c>
      <c r="BK152" t="s">
        <v>65</v>
      </c>
      <c r="BL152">
        <v>30.557217069985555</v>
      </c>
      <c r="BM152">
        <v>200</v>
      </c>
    </row>
    <row r="153" spans="1:65" x14ac:dyDescent="0.25">
      <c r="A153">
        <v>391</v>
      </c>
      <c r="B153">
        <v>-2.6183023267308676</v>
      </c>
      <c r="C153">
        <v>-2.8274150282277253</v>
      </c>
      <c r="D153">
        <v>-2.9619942331802345</v>
      </c>
      <c r="E153">
        <v>-3.0184687178293199</v>
      </c>
      <c r="F153">
        <v>-3.0016775232669102</v>
      </c>
      <c r="G153">
        <v>-2.9162260046274731</v>
      </c>
      <c r="H153">
        <v>-2.7664962614935145</v>
      </c>
      <c r="I153">
        <v>-0.73796841467105301</v>
      </c>
      <c r="J153">
        <v>2.6416676010704991</v>
      </c>
      <c r="K153">
        <v>6.8649097969392807</v>
      </c>
      <c r="L153">
        <v>16.267972257299409</v>
      </c>
      <c r="M153">
        <v>25.419175597770348</v>
      </c>
      <c r="N153">
        <v>33.388845780487067</v>
      </c>
      <c r="O153">
        <v>44.835377153896047</v>
      </c>
      <c r="P153">
        <v>52.532241963435254</v>
      </c>
      <c r="Q153">
        <v>52.163478606007672</v>
      </c>
      <c r="R153">
        <v>46.440478348315288</v>
      </c>
      <c r="S153">
        <v>33.753444593617594</v>
      </c>
      <c r="T153">
        <v>0.48881310241798148</v>
      </c>
      <c r="U153">
        <v>-0.12692244327788815</v>
      </c>
      <c r="V153">
        <v>-1.0859156839063133</v>
      </c>
      <c r="W153">
        <v>-1.8201011451085547</v>
      </c>
      <c r="X153">
        <v>-1.2789549099539306</v>
      </c>
      <c r="Y153">
        <v>4.6949973307071344</v>
      </c>
      <c r="Z153">
        <v>13.435341143812133</v>
      </c>
      <c r="AA153">
        <v>30.400403473749211</v>
      </c>
      <c r="AB153">
        <v>42.415989015923138</v>
      </c>
      <c r="AC153">
        <v>52.009475360662442</v>
      </c>
      <c r="AD153">
        <v>59.377150239400059</v>
      </c>
      <c r="AE153">
        <v>62.830851564117175</v>
      </c>
      <c r="AF153">
        <v>-1.3207713108215335</v>
      </c>
      <c r="AG153">
        <v>-1.9938979673023853</v>
      </c>
      <c r="AH153">
        <v>-3.0377639136133783</v>
      </c>
      <c r="AI153">
        <v>-3.824830477175134</v>
      </c>
      <c r="AJ153">
        <v>-3.1850492869381353</v>
      </c>
      <c r="AK153">
        <v>3.4380044840987694</v>
      </c>
      <c r="AL153">
        <v>13.001020332793766</v>
      </c>
      <c r="AM153">
        <v>31.3164741422476</v>
      </c>
      <c r="AN153">
        <v>43.938195456554865</v>
      </c>
      <c r="AO153">
        <v>53.392768110502864</v>
      </c>
      <c r="AP153">
        <v>57.822841322043708</v>
      </c>
      <c r="AQ153">
        <v>59.287022702391724</v>
      </c>
      <c r="AR153">
        <v>-0.98804180656858476</v>
      </c>
      <c r="AS153">
        <v>-1.7417636766743627</v>
      </c>
      <c r="AT153">
        <v>-2.9300202901644949</v>
      </c>
      <c r="AU153">
        <v>-3.8831259923981927</v>
      </c>
      <c r="AV153">
        <v>-3.4278485632331659</v>
      </c>
      <c r="AW153">
        <v>3.2143484078828166</v>
      </c>
      <c r="AX153">
        <v>13.051552176522943</v>
      </c>
      <c r="AY153">
        <v>32.057137929041303</v>
      </c>
      <c r="AZ153">
        <v>45.20296153185582</v>
      </c>
      <c r="BA153">
        <v>55.065900578114487</v>
      </c>
      <c r="BB153">
        <v>59.629168282350697</v>
      </c>
      <c r="BC153">
        <v>60.907959771864597</v>
      </c>
      <c r="BD153">
        <v>983.94260334813805</v>
      </c>
      <c r="BE153">
        <v>983.94260334813805</v>
      </c>
      <c r="BF153">
        <v>983.94260334813805</v>
      </c>
      <c r="BG153">
        <v>983.94260334813805</v>
      </c>
      <c r="BH153">
        <v>757.63580457806631</v>
      </c>
      <c r="BI153">
        <v>757.63580457806631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261831246245</v>
      </c>
      <c r="C154">
        <v>-5.7159851882249839</v>
      </c>
      <c r="D154">
        <v>-5.538080978438539</v>
      </c>
      <c r="E154">
        <v>-5.2124244465025917</v>
      </c>
      <c r="F154">
        <v>-4.7494014094203587</v>
      </c>
      <c r="G154">
        <v>-4.158861705723174</v>
      </c>
      <c r="H154">
        <v>-3.4501440382311843</v>
      </c>
      <c r="I154">
        <v>2.8195674889491125</v>
      </c>
      <c r="J154">
        <v>11.287328460287959</v>
      </c>
      <c r="K154">
        <v>20.973854615633154</v>
      </c>
      <c r="L154">
        <v>40.874042170228122</v>
      </c>
      <c r="M154">
        <v>58.733423304554996</v>
      </c>
      <c r="N154">
        <v>73.164877131905726</v>
      </c>
      <c r="O154">
        <v>91.598213730769842</v>
      </c>
      <c r="P154">
        <v>100.85057459441236</v>
      </c>
      <c r="Q154">
        <v>96.900809618947903</v>
      </c>
      <c r="R154">
        <v>89.172195109268671</v>
      </c>
      <c r="S154">
        <v>78.53312326688976</v>
      </c>
      <c r="T154">
        <v>-4.1854285651952292</v>
      </c>
      <c r="U154">
        <v>-3.8659975673181748</v>
      </c>
      <c r="V154">
        <v>-2.8434840709677669</v>
      </c>
      <c r="W154">
        <v>-0.52148989684003277</v>
      </c>
      <c r="X154">
        <v>6.2463642378043911</v>
      </c>
      <c r="Y154">
        <v>23.883854413703705</v>
      </c>
      <c r="Z154">
        <v>42.501808823636949</v>
      </c>
      <c r="AA154">
        <v>72.46412650051569</v>
      </c>
      <c r="AB154">
        <v>90.261232091532122</v>
      </c>
      <c r="AC154">
        <v>101.15199226839628</v>
      </c>
      <c r="AD154">
        <v>101.31248653927581</v>
      </c>
      <c r="AE154">
        <v>101.27850336555007</v>
      </c>
      <c r="AF154">
        <v>-6.8045597857189364</v>
      </c>
      <c r="AG154">
        <v>-6.3952601661906163</v>
      </c>
      <c r="AH154">
        <v>-5.1901082689743969</v>
      </c>
      <c r="AI154">
        <v>-2.6028753044072399</v>
      </c>
      <c r="AJ154">
        <v>4.6624662623964692</v>
      </c>
      <c r="AK154">
        <v>23.164536151197151</v>
      </c>
      <c r="AL154">
        <v>42.476699314140248</v>
      </c>
      <c r="AM154">
        <v>73.676481961841631</v>
      </c>
      <c r="AN154">
        <v>92.528646446586109</v>
      </c>
      <c r="AO154">
        <v>104.81411520982607</v>
      </c>
      <c r="AP154">
        <v>108.73766035940035</v>
      </c>
      <c r="AQ154">
        <v>112.98427431207286</v>
      </c>
      <c r="AR154">
        <v>-6.8791796125725053</v>
      </c>
      <c r="AS154">
        <v>-6.4448776375459342</v>
      </c>
      <c r="AT154">
        <v>-5.1979790543798394</v>
      </c>
      <c r="AU154">
        <v>-2.5694661065897573</v>
      </c>
      <c r="AV154">
        <v>4.7233646368071565</v>
      </c>
      <c r="AW154">
        <v>23.176174617639823</v>
      </c>
      <c r="AX154">
        <v>42.436607702761727</v>
      </c>
      <c r="AY154">
        <v>73.726861844396751</v>
      </c>
      <c r="AZ154">
        <v>92.917479798868968</v>
      </c>
      <c r="BA154">
        <v>105.90615745477774</v>
      </c>
      <c r="BB154">
        <v>111.38373886366439</v>
      </c>
      <c r="BC154">
        <v>115.73465193509887</v>
      </c>
      <c r="BD154">
        <v>983.94260334813805</v>
      </c>
      <c r="BE154">
        <v>983.94260334813805</v>
      </c>
      <c r="BF154">
        <v>983.94260334813805</v>
      </c>
      <c r="BG154">
        <v>983.94260334813805</v>
      </c>
      <c r="BH154">
        <v>757.63580457806631</v>
      </c>
      <c r="BI154">
        <v>757.63580457806631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456701065155</v>
      </c>
      <c r="C155">
        <v>-5.3556735846375245</v>
      </c>
      <c r="D155">
        <v>-4.211900015398534</v>
      </c>
      <c r="E155">
        <v>-2.9920302751603596</v>
      </c>
      <c r="F155">
        <v>-1.7025538058358658</v>
      </c>
      <c r="G155">
        <v>-0.34961026505207771</v>
      </c>
      <c r="H155">
        <v>1.060993991764958</v>
      </c>
      <c r="I155">
        <v>10.448510737208414</v>
      </c>
      <c r="J155">
        <v>20.527818542552673</v>
      </c>
      <c r="K155">
        <v>30.862008020596797</v>
      </c>
      <c r="L155">
        <v>50.334541014904062</v>
      </c>
      <c r="M155">
        <v>66.758917071109707</v>
      </c>
      <c r="N155">
        <v>79.584962424578407</v>
      </c>
      <c r="O155">
        <v>95.485716882449111</v>
      </c>
      <c r="P155">
        <v>102.94356827868771</v>
      </c>
      <c r="Q155">
        <v>98.078027437988951</v>
      </c>
      <c r="R155">
        <v>89.350939603074636</v>
      </c>
      <c r="S155">
        <v>75.592019789364954</v>
      </c>
      <c r="T155">
        <v>-15.573815266460429</v>
      </c>
      <c r="U155">
        <v>-13.306848778972604</v>
      </c>
      <c r="V155">
        <v>-8.5606468652424379</v>
      </c>
      <c r="W155">
        <v>-1.3632335521744643</v>
      </c>
      <c r="X155">
        <v>12.967722779645142</v>
      </c>
      <c r="Y155">
        <v>39.009771645629812</v>
      </c>
      <c r="Z155">
        <v>60.558745475734199</v>
      </c>
      <c r="AA155">
        <v>88.512602189133943</v>
      </c>
      <c r="AB155">
        <v>100.974299912674</v>
      </c>
      <c r="AC155">
        <v>104.21789103758093</v>
      </c>
      <c r="AD155">
        <v>92.166590281312011</v>
      </c>
      <c r="AE155">
        <v>89.0075037440062</v>
      </c>
      <c r="AF155">
        <v>-15.103302683940681</v>
      </c>
      <c r="AG155">
        <v>-12.449505742195832</v>
      </c>
      <c r="AH155">
        <v>-6.9949758111467748</v>
      </c>
      <c r="AI155">
        <v>1.0558786761330485</v>
      </c>
      <c r="AJ155">
        <v>16.477347770132504</v>
      </c>
      <c r="AK155">
        <v>43.052827578805925</v>
      </c>
      <c r="AL155">
        <v>63.97164904915077</v>
      </c>
      <c r="AM155">
        <v>90.077830365781622</v>
      </c>
      <c r="AN155">
        <v>101.22343376403116</v>
      </c>
      <c r="AO155">
        <v>103.94456943427457</v>
      </c>
      <c r="AP155">
        <v>95.219547611817688</v>
      </c>
      <c r="AQ155">
        <v>97.588244344633537</v>
      </c>
      <c r="AR155">
        <v>-14.903920679257068</v>
      </c>
      <c r="AS155">
        <v>-12.290093719682787</v>
      </c>
      <c r="AT155">
        <v>-6.9094363052087795</v>
      </c>
      <c r="AU155">
        <v>1.0513424839816294</v>
      </c>
      <c r="AV155">
        <v>16.357807509839244</v>
      </c>
      <c r="AW155">
        <v>42.900803296223103</v>
      </c>
      <c r="AX155">
        <v>63.959177058515451</v>
      </c>
      <c r="AY155">
        <v>90.562539151191956</v>
      </c>
      <c r="AZ155">
        <v>102.26086109423299</v>
      </c>
      <c r="BA155">
        <v>105.69732909261941</v>
      </c>
      <c r="BB155">
        <v>98.004189327857219</v>
      </c>
      <c r="BC155">
        <v>100.22807962098791</v>
      </c>
      <c r="BD155">
        <v>983.94260334813805</v>
      </c>
      <c r="BE155">
        <v>983.94260334813805</v>
      </c>
      <c r="BF155">
        <v>983.94260334813805</v>
      </c>
      <c r="BG155">
        <v>983.94260334813805</v>
      </c>
      <c r="BH155">
        <v>757.63580457806631</v>
      </c>
      <c r="BI155">
        <v>757.63580457806631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26634318366</v>
      </c>
      <c r="C156">
        <v>-14.099288391980561</v>
      </c>
      <c r="D156">
        <v>-12.322870960645647</v>
      </c>
      <c r="E156">
        <v>-10.525462170339061</v>
      </c>
      <c r="F156">
        <v>-8.7104825613987948</v>
      </c>
      <c r="G156">
        <v>-6.8811519492734119</v>
      </c>
      <c r="H156">
        <v>-5.0404991489722688</v>
      </c>
      <c r="I156">
        <v>6.0933821076215171</v>
      </c>
      <c r="J156">
        <v>16.792003620913974</v>
      </c>
      <c r="K156">
        <v>27.029388116153601</v>
      </c>
      <c r="L156">
        <v>45.07735303741191</v>
      </c>
      <c r="M156">
        <v>59.417203057521782</v>
      </c>
      <c r="N156">
        <v>70.117247468735599</v>
      </c>
      <c r="O156">
        <v>82.452122775279605</v>
      </c>
      <c r="P156">
        <v>86.247249378732448</v>
      </c>
      <c r="Q156">
        <v>76.817727832631519</v>
      </c>
      <c r="R156">
        <v>63.386571384873513</v>
      </c>
      <c r="S156">
        <v>39.607569310511764</v>
      </c>
      <c r="T156">
        <v>-16.098478996245667</v>
      </c>
      <c r="U156">
        <v>-14.444752794075741</v>
      </c>
      <c r="V156">
        <v>-10.859612109262729</v>
      </c>
      <c r="W156">
        <v>-5.1638093824609568</v>
      </c>
      <c r="X156">
        <v>6.8445395646741378</v>
      </c>
      <c r="Y156">
        <v>30.005894922251127</v>
      </c>
      <c r="Z156">
        <v>49.668597352729989</v>
      </c>
      <c r="AA156">
        <v>74.331529512636635</v>
      </c>
      <c r="AB156">
        <v>83.086482925000055</v>
      </c>
      <c r="AC156">
        <v>80.551941397419071</v>
      </c>
      <c r="AD156">
        <v>56.017797142641285</v>
      </c>
      <c r="AE156">
        <v>48.704956756985275</v>
      </c>
      <c r="AF156">
        <v>-13.522079314148423</v>
      </c>
      <c r="AG156">
        <v>-11.48108146197778</v>
      </c>
      <c r="AH156">
        <v>-7.2165307357889565</v>
      </c>
      <c r="AI156">
        <v>-0.77403504324717598</v>
      </c>
      <c r="AJ156">
        <v>11.950586039961575</v>
      </c>
      <c r="AK156">
        <v>34.641500299534975</v>
      </c>
      <c r="AL156">
        <v>52.735790793973777</v>
      </c>
      <c r="AM156">
        <v>74.511412969772422</v>
      </c>
      <c r="AN156">
        <v>81.994817044956363</v>
      </c>
      <c r="AO156">
        <v>79.998887398443486</v>
      </c>
      <c r="AP156">
        <v>62.224019787896978</v>
      </c>
      <c r="AQ156">
        <v>61.549793218798058</v>
      </c>
      <c r="AR156">
        <v>-13.407376757658129</v>
      </c>
      <c r="AS156">
        <v>-11.395357452859203</v>
      </c>
      <c r="AT156">
        <v>-7.1838290467238224</v>
      </c>
      <c r="AU156">
        <v>-0.80467459292521415</v>
      </c>
      <c r="AV156">
        <v>11.843575964041939</v>
      </c>
      <c r="AW156">
        <v>34.529905848138114</v>
      </c>
      <c r="AX156">
        <v>52.745363561431738</v>
      </c>
      <c r="AY156">
        <v>74.908811988278472</v>
      </c>
      <c r="AZ156">
        <v>82.804605264263429</v>
      </c>
      <c r="BA156">
        <v>81.331372162802978</v>
      </c>
      <c r="BB156">
        <v>64.262984539248876</v>
      </c>
      <c r="BC156">
        <v>63.406139396038689</v>
      </c>
      <c r="BD156">
        <v>983.94260334813805</v>
      </c>
      <c r="BE156">
        <v>983.94260334813805</v>
      </c>
      <c r="BF156">
        <v>983.94260334813805</v>
      </c>
      <c r="BG156">
        <v>983.94260334813805</v>
      </c>
      <c r="BH156">
        <v>757.63580457806631</v>
      </c>
      <c r="BI156">
        <v>757.63580457806631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99068865381</v>
      </c>
      <c r="C157">
        <v>-8.5679481177548809</v>
      </c>
      <c r="D157">
        <v>-9.2619895337445879</v>
      </c>
      <c r="E157">
        <v>-9.8374370018726456</v>
      </c>
      <c r="F157">
        <v>-10.302080658486783</v>
      </c>
      <c r="G157">
        <v>-10.663311957143721</v>
      </c>
      <c r="H157">
        <v>-10.928142142699397</v>
      </c>
      <c r="I157">
        <v>-10.84171186161241</v>
      </c>
      <c r="J157">
        <v>-8.7357684752406577</v>
      </c>
      <c r="K157">
        <v>-5.4595652405614592</v>
      </c>
      <c r="L157">
        <v>2.3497403183180694</v>
      </c>
      <c r="M157">
        <v>9.7172131631520493</v>
      </c>
      <c r="N157">
        <v>15.497103510471177</v>
      </c>
      <c r="O157">
        <v>21.68224189379994</v>
      </c>
      <c r="P157">
        <v>21.555012743435796</v>
      </c>
      <c r="Q157">
        <v>13.370076058646443</v>
      </c>
      <c r="R157">
        <v>6.2083886842266569</v>
      </c>
      <c r="S157">
        <v>-0.63896763124328404</v>
      </c>
      <c r="T157">
        <v>-12.352113846168661</v>
      </c>
      <c r="U157">
        <v>-12.297844121187326</v>
      </c>
      <c r="V157">
        <v>-11.985811645544922</v>
      </c>
      <c r="W157">
        <v>-11.087088789954528</v>
      </c>
      <c r="X157">
        <v>-8.1575058601585795</v>
      </c>
      <c r="Y157">
        <v>-0.25746604053258904</v>
      </c>
      <c r="Z157">
        <v>7.8294675604660693</v>
      </c>
      <c r="AA157">
        <v>19.384783533814357</v>
      </c>
      <c r="AB157">
        <v>24.125708187693885</v>
      </c>
      <c r="AC157">
        <v>23.591482329078026</v>
      </c>
      <c r="AD157">
        <v>13.281025163912815</v>
      </c>
      <c r="AE157">
        <v>11.764742024932342</v>
      </c>
      <c r="AF157">
        <v>-11.566378760325193</v>
      </c>
      <c r="AG157">
        <v>-10.922775116464917</v>
      </c>
      <c r="AH157">
        <v>-9.5111800334668484</v>
      </c>
      <c r="AI157">
        <v>-7.2339621657204614</v>
      </c>
      <c r="AJ157">
        <v>-2.3394140478652514</v>
      </c>
      <c r="AK157">
        <v>7.3556839255392585</v>
      </c>
      <c r="AL157">
        <v>15.802685907777835</v>
      </c>
      <c r="AM157">
        <v>26.965745168684787</v>
      </c>
      <c r="AN157">
        <v>31.577325926408982</v>
      </c>
      <c r="AO157">
        <v>31.762229338657757</v>
      </c>
      <c r="AP157">
        <v>24.444260572052332</v>
      </c>
      <c r="AQ157">
        <v>24.266842464735969</v>
      </c>
      <c r="AR157">
        <v>-11.600161127438835</v>
      </c>
      <c r="AS157">
        <v>-10.960852598512135</v>
      </c>
      <c r="AT157">
        <v>-9.5571272829751006</v>
      </c>
      <c r="AU157">
        <v>-7.2891366775615367</v>
      </c>
      <c r="AV157">
        <v>-2.4038870878431013</v>
      </c>
      <c r="AW157">
        <v>7.3038660841769767</v>
      </c>
      <c r="AX157">
        <v>15.800488135296471</v>
      </c>
      <c r="AY157">
        <v>27.122588781074846</v>
      </c>
      <c r="AZ157">
        <v>31.920117076502592</v>
      </c>
      <c r="BA157">
        <v>32.363452805042606</v>
      </c>
      <c r="BB157">
        <v>25.42835782706511</v>
      </c>
      <c r="BC157">
        <v>25.162796430285503</v>
      </c>
      <c r="BD157">
        <v>983.94260334813805</v>
      </c>
      <c r="BE157">
        <v>983.94260334813805</v>
      </c>
      <c r="BF157">
        <v>983.94260334813805</v>
      </c>
      <c r="BG157">
        <v>983.94260334813805</v>
      </c>
      <c r="BH157">
        <v>757.63580457806631</v>
      </c>
      <c r="BI157">
        <v>757.63580457806631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5358639878</v>
      </c>
      <c r="C158">
        <v>-4.9112309544988015</v>
      </c>
      <c r="D158">
        <v>-6.0469004354452709</v>
      </c>
      <c r="E158">
        <v>-7.1015332654176397</v>
      </c>
      <c r="F158">
        <v>-8.0798766500281278</v>
      </c>
      <c r="G158">
        <v>-8.986437902310934</v>
      </c>
      <c r="H158">
        <v>-9.8254955764622007</v>
      </c>
      <c r="I158">
        <v>-13.655625794767797</v>
      </c>
      <c r="J158">
        <v>-15.869519003247346</v>
      </c>
      <c r="K158">
        <v>-17.085553646707801</v>
      </c>
      <c r="L158">
        <v>-17.83422708966663</v>
      </c>
      <c r="M158">
        <v>-17.698359501459109</v>
      </c>
      <c r="N158">
        <v>-17.483426116572804</v>
      </c>
      <c r="O158">
        <v>-17.685107306706637</v>
      </c>
      <c r="P158">
        <v>-18.883148117149542</v>
      </c>
      <c r="Q158">
        <v>-18.670742986925116</v>
      </c>
      <c r="R158">
        <v>-14.462259951544334</v>
      </c>
      <c r="S158">
        <v>-1.7376664082715405</v>
      </c>
      <c r="T158">
        <v>-5.2230200636399493</v>
      </c>
      <c r="U158">
        <v>-5.8680131971632772</v>
      </c>
      <c r="V158">
        <v>-7.153986459163403</v>
      </c>
      <c r="W158">
        <v>-8.9609513855201666</v>
      </c>
      <c r="X158">
        <v>-12.144328657179154</v>
      </c>
      <c r="Y158">
        <v>-16.822001191725764</v>
      </c>
      <c r="Z158">
        <v>-19.679223783932304</v>
      </c>
      <c r="AA158">
        <v>-21.286997766566881</v>
      </c>
      <c r="AB158">
        <v>-19.681834881729518</v>
      </c>
      <c r="AC158">
        <v>-15.045549319075494</v>
      </c>
      <c r="AD158">
        <v>-1.8769210731738735</v>
      </c>
      <c r="AE158">
        <v>4.8248774304202051</v>
      </c>
      <c r="AF158">
        <v>-6.58737715608898</v>
      </c>
      <c r="AG158">
        <v>-6.3405824091053447</v>
      </c>
      <c r="AH158">
        <v>-5.9376102397347417</v>
      </c>
      <c r="AI158">
        <v>-5.5684864598790771</v>
      </c>
      <c r="AJ158">
        <v>-5.4698800410649815</v>
      </c>
      <c r="AK158">
        <v>-6.6588820275449709</v>
      </c>
      <c r="AL158">
        <v>-8.3241718646636507</v>
      </c>
      <c r="AM158">
        <v>-10.416118326307746</v>
      </c>
      <c r="AN158">
        <v>-10.195485964021033</v>
      </c>
      <c r="AO158">
        <v>-7.3686422670493634</v>
      </c>
      <c r="AP158">
        <v>1.2506225941522757</v>
      </c>
      <c r="AQ158">
        <v>2.869997225732404</v>
      </c>
      <c r="AR158">
        <v>-6.5334335107974928</v>
      </c>
      <c r="AS158">
        <v>-6.3106960477012084</v>
      </c>
      <c r="AT158">
        <v>-5.9489937967720232</v>
      </c>
      <c r="AU158">
        <v>-5.6229725587907815</v>
      </c>
      <c r="AV158">
        <v>-5.5581664292276427</v>
      </c>
      <c r="AW158">
        <v>-6.6927665800543821</v>
      </c>
      <c r="AX158">
        <v>-8.2440114553018748</v>
      </c>
      <c r="AY158">
        <v>-10.145150742433898</v>
      </c>
      <c r="AZ158">
        <v>-9.8646802185615314</v>
      </c>
      <c r="BA158">
        <v>-7.1144265558951982</v>
      </c>
      <c r="BB158">
        <v>1.229798512817279</v>
      </c>
      <c r="BC158">
        <v>2.9782243325000843</v>
      </c>
      <c r="BD158">
        <v>983.94260334813805</v>
      </c>
      <c r="BE158">
        <v>983.94260334813805</v>
      </c>
      <c r="BF158">
        <v>983.94260334813805</v>
      </c>
      <c r="BG158">
        <v>983.94260334813805</v>
      </c>
      <c r="BH158">
        <v>757.63580457806631</v>
      </c>
      <c r="BI158">
        <v>757.63580457806631</v>
      </c>
      <c r="BJ158" t="s">
        <v>65</v>
      </c>
      <c r="BK158" t="s">
        <v>65</v>
      </c>
      <c r="BL158">
        <v>29.289902453797929</v>
      </c>
      <c r="BM158">
        <v>200</v>
      </c>
    </row>
    <row r="159" spans="1:65" x14ac:dyDescent="0.25">
      <c r="A159">
        <v>397</v>
      </c>
      <c r="B159">
        <v>9.6993370243866899</v>
      </c>
      <c r="C159">
        <v>9.386437098576895</v>
      </c>
      <c r="D159">
        <v>9.0012380459039001</v>
      </c>
      <c r="E159">
        <v>8.5583036346755659</v>
      </c>
      <c r="F159">
        <v>8.0622459449894439</v>
      </c>
      <c r="G159">
        <v>7.5174284261273625</v>
      </c>
      <c r="H159">
        <v>6.9279776625515845</v>
      </c>
      <c r="I159">
        <v>2.6579477242466565</v>
      </c>
      <c r="J159">
        <v>-2.29033130381133</v>
      </c>
      <c r="K159">
        <v>-7.5540262304593657</v>
      </c>
      <c r="L159">
        <v>-17.70489083071848</v>
      </c>
      <c r="M159">
        <v>-26.307097367983882</v>
      </c>
      <c r="N159">
        <v>-32.91478082131087</v>
      </c>
      <c r="O159">
        <v>-40.584701512293641</v>
      </c>
      <c r="P159">
        <v>-42.91242001220018</v>
      </c>
      <c r="Q159">
        <v>-38.400456106389356</v>
      </c>
      <c r="R159">
        <v>-33.60768515711564</v>
      </c>
      <c r="S159">
        <v>-28.712512447435778</v>
      </c>
      <c r="T159">
        <v>3.0844134833454828</v>
      </c>
      <c r="U159">
        <v>2.063739412454038</v>
      </c>
      <c r="V159">
        <v>-0.13630522191145078</v>
      </c>
      <c r="W159">
        <v>-3.6105074998259852</v>
      </c>
      <c r="X159">
        <v>-10.912874359463309</v>
      </c>
      <c r="Y159">
        <v>-25.204677474190557</v>
      </c>
      <c r="Z159">
        <v>-37.83645317076877</v>
      </c>
      <c r="AA159">
        <v>-55.414202612497213</v>
      </c>
      <c r="AB159">
        <v>-63.973380112370002</v>
      </c>
      <c r="AC159">
        <v>-66.592602384816999</v>
      </c>
      <c r="AD159">
        <v>-55.700715986318968</v>
      </c>
      <c r="AE159">
        <v>-48.341127436261203</v>
      </c>
      <c r="AF159">
        <v>-0.1121322166384997</v>
      </c>
      <c r="AG159">
        <v>-0.72889764980085814</v>
      </c>
      <c r="AH159">
        <v>-2.1955258589353295</v>
      </c>
      <c r="AI159">
        <v>-4.7938888916274074</v>
      </c>
      <c r="AJ159">
        <v>-10.959639465856</v>
      </c>
      <c r="AK159">
        <v>-24.409600881403239</v>
      </c>
      <c r="AL159">
        <v>-36.796318375078712</v>
      </c>
      <c r="AM159">
        <v>-53.571195022526219</v>
      </c>
      <c r="AN159">
        <v>-60.236529341570446</v>
      </c>
      <c r="AO159">
        <v>-59.483872019015678</v>
      </c>
      <c r="AP159">
        <v>-46.943624127533738</v>
      </c>
      <c r="AQ159">
        <v>-49.5574567739665</v>
      </c>
      <c r="AR159">
        <v>-0.51218377320104425</v>
      </c>
      <c r="AS159">
        <v>-1.0357489189377622</v>
      </c>
      <c r="AT159">
        <v>-2.3359066591381596</v>
      </c>
      <c r="AU159">
        <v>-4.7439890920632912</v>
      </c>
      <c r="AV159">
        <v>-10.701702236642699</v>
      </c>
      <c r="AW159">
        <v>-24.183650129660297</v>
      </c>
      <c r="AX159">
        <v>-36.890507780802416</v>
      </c>
      <c r="AY159">
        <v>-54.447820214372186</v>
      </c>
      <c r="AZ159">
        <v>-61.684925756959053</v>
      </c>
      <c r="BA159">
        <v>-61.327350278071179</v>
      </c>
      <c r="BB159">
        <v>-48.66941738922548</v>
      </c>
      <c r="BC159">
        <v>-50.938350105632772</v>
      </c>
      <c r="BD159">
        <v>916.71853132708475</v>
      </c>
      <c r="BE159">
        <v>916.71853132708475</v>
      </c>
      <c r="BF159">
        <v>916.71853132708475</v>
      </c>
      <c r="BG159">
        <v>916.71853132708475</v>
      </c>
      <c r="BH159">
        <v>705.8732691218554</v>
      </c>
      <c r="BI159">
        <v>705.8732691218554</v>
      </c>
      <c r="BJ159" t="s">
        <v>65</v>
      </c>
      <c r="BK159" t="s">
        <v>65</v>
      </c>
      <c r="BL159">
        <v>27.265555791009056</v>
      </c>
      <c r="BM159">
        <v>200</v>
      </c>
    </row>
    <row r="160" spans="1:65" x14ac:dyDescent="0.25">
      <c r="A160">
        <v>398</v>
      </c>
      <c r="B160">
        <v>-5.9850355559460526</v>
      </c>
      <c r="C160">
        <v>-6.8249348771832334</v>
      </c>
      <c r="D160">
        <v>-7.8310446917514289</v>
      </c>
      <c r="E160">
        <v>-8.9651865617352424</v>
      </c>
      <c r="F160">
        <v>-10.216325772070059</v>
      </c>
      <c r="G160">
        <v>-11.574040003690319</v>
      </c>
      <c r="H160">
        <v>-13.02848993160223</v>
      </c>
      <c r="I160">
        <v>-23.302279240595553</v>
      </c>
      <c r="J160">
        <v>-34.912090975561526</v>
      </c>
      <c r="K160">
        <v>-46.969897607234344</v>
      </c>
      <c r="L160">
        <v>-69.469911300793399</v>
      </c>
      <c r="M160">
        <v>-87.554787697757817</v>
      </c>
      <c r="N160">
        <v>-100.41481463534591</v>
      </c>
      <c r="O160">
        <v>-112.32621809980782</v>
      </c>
      <c r="P160">
        <v>-108.94173612504775</v>
      </c>
      <c r="Q160">
        <v>-88.545366516142792</v>
      </c>
      <c r="R160">
        <v>-73.200819165425628</v>
      </c>
      <c r="S160">
        <v>-61.148523250450573</v>
      </c>
      <c r="T160">
        <v>-6.2897557733064549</v>
      </c>
      <c r="U160">
        <v>-7.374540405585134</v>
      </c>
      <c r="V160">
        <v>-9.987307317163852</v>
      </c>
      <c r="W160">
        <v>-14.686968540298453</v>
      </c>
      <c r="X160">
        <v>-26.049624192585817</v>
      </c>
      <c r="Y160">
        <v>-51.553478681198932</v>
      </c>
      <c r="Z160">
        <v>-75.971981418300885</v>
      </c>
      <c r="AA160">
        <v>-111.22647178702566</v>
      </c>
      <c r="AB160">
        <v>-127.98755138492591</v>
      </c>
      <c r="AC160">
        <v>-131.21729234040566</v>
      </c>
      <c r="AD160">
        <v>-105.17725778695065</v>
      </c>
      <c r="AE160">
        <v>-93.548748479455043</v>
      </c>
      <c r="AF160">
        <v>2.6945972389182811</v>
      </c>
      <c r="AG160">
        <v>0.88024217510425384</v>
      </c>
      <c r="AH160">
        <v>-3.1171374914810981</v>
      </c>
      <c r="AI160">
        <v>-9.603203239496386</v>
      </c>
      <c r="AJ160">
        <v>-23.641602165740057</v>
      </c>
      <c r="AK160">
        <v>-51.814012999519505</v>
      </c>
      <c r="AL160">
        <v>-76.661636407905945</v>
      </c>
      <c r="AM160">
        <v>-110.10030926127335</v>
      </c>
      <c r="AN160">
        <v>-124.24599687800985</v>
      </c>
      <c r="AO160">
        <v>-124.91663173631012</v>
      </c>
      <c r="AP160">
        <v>-103.00724133985493</v>
      </c>
      <c r="AQ160">
        <v>-104.99720238768724</v>
      </c>
      <c r="AR160">
        <v>2.6827001452006671</v>
      </c>
      <c r="AS160">
        <v>0.85696244266658672</v>
      </c>
      <c r="AT160">
        <v>-3.1587762223828779</v>
      </c>
      <c r="AU160">
        <v>-9.6616275123483781</v>
      </c>
      <c r="AV160">
        <v>-23.707988100981904</v>
      </c>
      <c r="AW160">
        <v>-51.860957610114014</v>
      </c>
      <c r="AX160">
        <v>-76.7181648088457</v>
      </c>
      <c r="AY160">
        <v>-110.34874321538889</v>
      </c>
      <c r="AZ160">
        <v>-124.88436847332537</v>
      </c>
      <c r="BA160">
        <v>-126.28191391103303</v>
      </c>
      <c r="BB160">
        <v>-105.81456400627249</v>
      </c>
      <c r="BC160">
        <v>-107.80818376688696</v>
      </c>
      <c r="BD160">
        <v>740.42221472719689</v>
      </c>
      <c r="BE160">
        <v>740.42221472719689</v>
      </c>
      <c r="BF160">
        <v>740.42221472719689</v>
      </c>
      <c r="BG160">
        <v>740.42221472719689</v>
      </c>
      <c r="BH160">
        <v>570.12510533994168</v>
      </c>
      <c r="BI160">
        <v>570.12510533994168</v>
      </c>
      <c r="BJ160" t="s">
        <v>65</v>
      </c>
      <c r="BK160" t="s">
        <v>65</v>
      </c>
      <c r="BL160">
        <v>24.025502414891339</v>
      </c>
      <c r="BM160">
        <v>200</v>
      </c>
    </row>
    <row r="161" spans="1:65" x14ac:dyDescent="0.25">
      <c r="A161">
        <v>399</v>
      </c>
      <c r="B161">
        <v>-5.0846224138471205</v>
      </c>
      <c r="C161">
        <v>-5.0196213819351385</v>
      </c>
      <c r="D161">
        <v>-5.1761864754613915</v>
      </c>
      <c r="E161">
        <v>-5.5439165843818028</v>
      </c>
      <c r="F161">
        <v>-6.1070673003464639</v>
      </c>
      <c r="G161">
        <v>-6.8507363092763782</v>
      </c>
      <c r="H161">
        <v>-7.7608235634198106</v>
      </c>
      <c r="I161">
        <v>-16.018375843548789</v>
      </c>
      <c r="J161">
        <v>-27.260820640220494</v>
      </c>
      <c r="K161">
        <v>-40.019517752905578</v>
      </c>
      <c r="L161">
        <v>-65.722581706911015</v>
      </c>
      <c r="M161">
        <v>-87.950979239220871</v>
      </c>
      <c r="N161">
        <v>-104.9547659783516</v>
      </c>
      <c r="O161">
        <v>-123.83130953270475</v>
      </c>
      <c r="P161">
        <v>-127.47951740573755</v>
      </c>
      <c r="Q161">
        <v>-114.89637719634835</v>
      </c>
      <c r="R161">
        <v>-106.8080969829597</v>
      </c>
      <c r="S161">
        <v>-109.70690598199259</v>
      </c>
      <c r="T161">
        <v>1.2666858856000967</v>
      </c>
      <c r="U161">
        <v>-0.5287456917671407</v>
      </c>
      <c r="V161">
        <v>-4.5063686716517726</v>
      </c>
      <c r="W161">
        <v>-11.02001123241797</v>
      </c>
      <c r="X161">
        <v>-25.35875313531881</v>
      </c>
      <c r="Y161">
        <v>-55.188415283507489</v>
      </c>
      <c r="Z161">
        <v>-83.145816946710681</v>
      </c>
      <c r="AA161">
        <v>-125.50465214624978</v>
      </c>
      <c r="AB161">
        <v>-150.15125428071127</v>
      </c>
      <c r="AC161">
        <v>-165.32015327851585</v>
      </c>
      <c r="AD161">
        <v>-166.9147929171844</v>
      </c>
      <c r="AE161">
        <v>-170.67307383790001</v>
      </c>
      <c r="AF161">
        <v>6.9857843942906088</v>
      </c>
      <c r="AG161">
        <v>4.1513716232512845</v>
      </c>
      <c r="AH161">
        <v>-1.7860983923919522</v>
      </c>
      <c r="AI161">
        <v>-10.800830773119301</v>
      </c>
      <c r="AJ161">
        <v>-28.803259149010398</v>
      </c>
      <c r="AK161">
        <v>-62.06130851957068</v>
      </c>
      <c r="AL161">
        <v>-90.271547129187582</v>
      </c>
      <c r="AM161">
        <v>-129.35800946180859</v>
      </c>
      <c r="AN161">
        <v>-149.55047967924222</v>
      </c>
      <c r="AO161">
        <v>-159.45723183699886</v>
      </c>
      <c r="AP161">
        <v>-156.53076417749173</v>
      </c>
      <c r="AQ161">
        <v>-165.43500091546329</v>
      </c>
      <c r="AR161">
        <v>6.7414373421402498</v>
      </c>
      <c r="AS161">
        <v>3.9563508253646908</v>
      </c>
      <c r="AT161">
        <v>-1.8897889892580122</v>
      </c>
      <c r="AU161">
        <v>-10.792856638705203</v>
      </c>
      <c r="AV161">
        <v>-28.652303103498465</v>
      </c>
      <c r="AW161">
        <v>-61.872241036416142</v>
      </c>
      <c r="AX161">
        <v>-90.268799032826379</v>
      </c>
      <c r="AY161">
        <v>-130.04715835087953</v>
      </c>
      <c r="AZ161">
        <v>-151.04838709619776</v>
      </c>
      <c r="BA161">
        <v>-162.04189791364792</v>
      </c>
      <c r="BB161">
        <v>-160.72267182528915</v>
      </c>
      <c r="BC161">
        <v>-169.39366962276446</v>
      </c>
      <c r="BD161">
        <v>612.88686694593798</v>
      </c>
      <c r="BE161">
        <v>612.88686694593798</v>
      </c>
      <c r="BF161">
        <v>612.88686694593798</v>
      </c>
      <c r="BG161">
        <v>612.88686694593798</v>
      </c>
      <c r="BH161">
        <v>471.92288754837233</v>
      </c>
      <c r="BI161">
        <v>471.92288754837233</v>
      </c>
      <c r="BJ161" t="s">
        <v>65</v>
      </c>
      <c r="BK161" t="s">
        <v>65</v>
      </c>
      <c r="BL161">
        <v>23.833328056157004</v>
      </c>
      <c r="BM161">
        <v>200</v>
      </c>
    </row>
    <row r="162" spans="1:65" x14ac:dyDescent="0.25">
      <c r="A162">
        <v>400</v>
      </c>
      <c r="B162">
        <v>-3.5338984100802966</v>
      </c>
      <c r="C162">
        <v>-2.5078904656049286</v>
      </c>
      <c r="D162">
        <v>-1.7196192800278398</v>
      </c>
      <c r="E162">
        <v>-1.1902047853752651</v>
      </c>
      <c r="F162">
        <v>-0.90153685830728081</v>
      </c>
      <c r="G162">
        <v>-0.83645802463311325</v>
      </c>
      <c r="H162">
        <v>-0.97871869617002782</v>
      </c>
      <c r="I162">
        <v>-5.3804444299539869</v>
      </c>
      <c r="J162">
        <v>-13.849361205942184</v>
      </c>
      <c r="K162">
        <v>-24.546271455982566</v>
      </c>
      <c r="L162">
        <v>-47.573425657560442</v>
      </c>
      <c r="M162">
        <v>-68.252059280861118</v>
      </c>
      <c r="N162">
        <v>-84.284115555046114</v>
      </c>
      <c r="O162">
        <v>-102.00219400894939</v>
      </c>
      <c r="P162">
        <v>-104.83630302441712</v>
      </c>
      <c r="Q162">
        <v>-92.666874184502291</v>
      </c>
      <c r="R162">
        <v>-86.493387392217187</v>
      </c>
      <c r="S162">
        <v>-94.761646871742713</v>
      </c>
      <c r="T162">
        <v>3.6278933873652717</v>
      </c>
      <c r="U162">
        <v>2.3539742607648488</v>
      </c>
      <c r="V162">
        <v>-0.50474487955760872</v>
      </c>
      <c r="W162">
        <v>-5.2626810572513341</v>
      </c>
      <c r="X162">
        <v>-15.941950083062096</v>
      </c>
      <c r="Y162">
        <v>-38.644092185239515</v>
      </c>
      <c r="Z162">
        <v>-60.306307355701243</v>
      </c>
      <c r="AA162">
        <v>-93.805719597072212</v>
      </c>
      <c r="AB162">
        <v>-113.94549335155261</v>
      </c>
      <c r="AC162">
        <v>-127.28467699676304</v>
      </c>
      <c r="AD162">
        <v>-131.26581829730165</v>
      </c>
      <c r="AE162">
        <v>-134.24844941971077</v>
      </c>
      <c r="AF162">
        <v>4.7732559109624901</v>
      </c>
      <c r="AG162">
        <v>2.8485510535423977</v>
      </c>
      <c r="AH162">
        <v>-1.2786970978318628</v>
      </c>
      <c r="AI162">
        <v>-7.7510524652829593</v>
      </c>
      <c r="AJ162">
        <v>-21.236537868027579</v>
      </c>
      <c r="AK162">
        <v>-47.445170227339574</v>
      </c>
      <c r="AL162">
        <v>-70.519530102864309</v>
      </c>
      <c r="AM162">
        <v>-103.27851375657431</v>
      </c>
      <c r="AN162">
        <v>-120.40488058278648</v>
      </c>
      <c r="AO162">
        <v>-128.74254605192638</v>
      </c>
      <c r="AP162">
        <v>-126.35127589269779</v>
      </c>
      <c r="AQ162">
        <v>-134.98473846165285</v>
      </c>
      <c r="AR162">
        <v>4.6447763578508212</v>
      </c>
      <c r="AS162">
        <v>2.7317092833862437</v>
      </c>
      <c r="AT162">
        <v>-1.3726714807187068</v>
      </c>
      <c r="AU162">
        <v>-7.8145155310363474</v>
      </c>
      <c r="AV162">
        <v>-21.256226072890946</v>
      </c>
      <c r="AW162">
        <v>-47.457441362844243</v>
      </c>
      <c r="AX162">
        <v>-70.633693909785066</v>
      </c>
      <c r="AY162">
        <v>-103.83022550848175</v>
      </c>
      <c r="AZ162">
        <v>-121.55193612666513</v>
      </c>
      <c r="BA162">
        <v>-130.79203719211742</v>
      </c>
      <c r="BB162">
        <v>-129.8938949078881</v>
      </c>
      <c r="BC162">
        <v>-138.30691370429182</v>
      </c>
      <c r="BD162">
        <v>680.30186548595054</v>
      </c>
      <c r="BE162">
        <v>680.30186548595054</v>
      </c>
      <c r="BF162">
        <v>680.30186548595054</v>
      </c>
      <c r="BG162">
        <v>680.30186548595054</v>
      </c>
      <c r="BH162">
        <v>523.83243642418199</v>
      </c>
      <c r="BI162">
        <v>523.83243642418199</v>
      </c>
      <c r="BJ162" t="s">
        <v>65</v>
      </c>
      <c r="BK162" t="s">
        <v>65</v>
      </c>
      <c r="BL162">
        <v>23.818963814397748</v>
      </c>
      <c r="BM162">
        <v>200</v>
      </c>
    </row>
    <row r="163" spans="1:65" x14ac:dyDescent="0.25">
      <c r="A163">
        <v>401</v>
      </c>
      <c r="B163">
        <v>-9.2115274601978214</v>
      </c>
      <c r="C163">
        <v>-7.0122183564260556</v>
      </c>
      <c r="D163">
        <v>-5.0577011661227109</v>
      </c>
      <c r="E163">
        <v>-3.4085077661302754</v>
      </c>
      <c r="F163">
        <v>-2.0447282554213189</v>
      </c>
      <c r="G163">
        <v>-0.94747612785175961</v>
      </c>
      <c r="H163">
        <v>-9.8840674573330567E-2</v>
      </c>
      <c r="I163">
        <v>0.66311812528918601</v>
      </c>
      <c r="J163">
        <v>-3.8634188993590808</v>
      </c>
      <c r="K163">
        <v>-11.460021763245592</v>
      </c>
      <c r="L163">
        <v>-30.230696669018563</v>
      </c>
      <c r="M163">
        <v>-48.424993454420466</v>
      </c>
      <c r="N163">
        <v>-63.097763839915011</v>
      </c>
      <c r="O163">
        <v>-79.98781389735889</v>
      </c>
      <c r="P163">
        <v>-83.552068022157286</v>
      </c>
      <c r="Q163">
        <v>-73.477887692669427</v>
      </c>
      <c r="R163">
        <v>-68.957688673288445</v>
      </c>
      <c r="S163">
        <v>-79.212878911139043</v>
      </c>
      <c r="T163">
        <v>-2.8543102663946414</v>
      </c>
      <c r="U163">
        <v>-2.7669086684521673</v>
      </c>
      <c r="V163">
        <v>-2.9435206222565986</v>
      </c>
      <c r="W163">
        <v>-3.9998890200540482</v>
      </c>
      <c r="X163">
        <v>-8.3219354898603903</v>
      </c>
      <c r="Y163">
        <v>-21.903460851536437</v>
      </c>
      <c r="Z163">
        <v>-37.802906562092659</v>
      </c>
      <c r="AA163">
        <v>-66.328294668082691</v>
      </c>
      <c r="AB163">
        <v>-86.2410806014461</v>
      </c>
      <c r="AC163">
        <v>-102.60468982216831</v>
      </c>
      <c r="AD163">
        <v>-116.79552085461273</v>
      </c>
      <c r="AE163">
        <v>-124.28077917930838</v>
      </c>
      <c r="AF163">
        <v>3.5819532787701585</v>
      </c>
      <c r="AG163">
        <v>2.7116538247017736</v>
      </c>
      <c r="AH163">
        <v>0.67023193620056876</v>
      </c>
      <c r="AI163">
        <v>-2.9083269815575323</v>
      </c>
      <c r="AJ163">
        <v>-11.403581404926602</v>
      </c>
      <c r="AK163">
        <v>-30.5257954404433</v>
      </c>
      <c r="AL163">
        <v>-49.468277345374212</v>
      </c>
      <c r="AM163">
        <v>-80.038073477874704</v>
      </c>
      <c r="AN163">
        <v>-99.506519247648768</v>
      </c>
      <c r="AO163">
        <v>-114.09137056784031</v>
      </c>
      <c r="AP163">
        <v>-125.74718324541195</v>
      </c>
      <c r="AQ163">
        <v>-136.83043431470489</v>
      </c>
      <c r="AR163">
        <v>3.5612947345991381</v>
      </c>
      <c r="AS163">
        <v>2.7055514579994719</v>
      </c>
      <c r="AT163">
        <v>0.69196754996038445</v>
      </c>
      <c r="AU163">
        <v>-2.8508824695904629</v>
      </c>
      <c r="AV163">
        <v>-11.297656417539395</v>
      </c>
      <c r="AW163">
        <v>-30.412704248226618</v>
      </c>
      <c r="AX163">
        <v>-49.455628286086196</v>
      </c>
      <c r="AY163">
        <v>-80.436121002685454</v>
      </c>
      <c r="AZ163">
        <v>-100.44279075857081</v>
      </c>
      <c r="BA163">
        <v>-115.83134964397627</v>
      </c>
      <c r="BB163">
        <v>-128.90400601693486</v>
      </c>
      <c r="BC163">
        <v>-139.928740017921</v>
      </c>
      <c r="BD163">
        <v>738.99969312240103</v>
      </c>
      <c r="BE163">
        <v>738.99969312240103</v>
      </c>
      <c r="BF163">
        <v>738.99969312240103</v>
      </c>
      <c r="BG163">
        <v>738.99969312240103</v>
      </c>
      <c r="BH163">
        <v>569.02976370424881</v>
      </c>
      <c r="BI163">
        <v>569.02976370424881</v>
      </c>
      <c r="BJ163" t="s">
        <v>65</v>
      </c>
      <c r="BK163" t="s">
        <v>65</v>
      </c>
      <c r="BL163">
        <v>26.86591340414796</v>
      </c>
      <c r="BM163">
        <v>200</v>
      </c>
    </row>
    <row r="164" spans="1:65" x14ac:dyDescent="0.25">
      <c r="A164">
        <v>402</v>
      </c>
      <c r="B164">
        <v>-7.9097152375190438</v>
      </c>
      <c r="C164">
        <v>-5.4872518734373763</v>
      </c>
      <c r="D164">
        <v>-3.3711090756537168</v>
      </c>
      <c r="E164">
        <v>-1.6263342240312173</v>
      </c>
      <c r="F164">
        <v>-0.22883112443576603</v>
      </c>
      <c r="G164">
        <v>0.84426562493467028</v>
      </c>
      <c r="H164">
        <v>1.6146476481363607</v>
      </c>
      <c r="I164">
        <v>0.96000079461748544</v>
      </c>
      <c r="J164">
        <v>-6.1150204898173524</v>
      </c>
      <c r="K164">
        <v>-16.959853955252001</v>
      </c>
      <c r="L164">
        <v>-43.049856143413393</v>
      </c>
      <c r="M164">
        <v>-68.436143624256459</v>
      </c>
      <c r="N164">
        <v>-89.423247160567954</v>
      </c>
      <c r="O164">
        <v>-115.47479757626708</v>
      </c>
      <c r="P164">
        <v>-125.37759603809707</v>
      </c>
      <c r="Q164">
        <v>-116.18590531237081</v>
      </c>
      <c r="R164">
        <v>-109.63968626161142</v>
      </c>
      <c r="S164">
        <v>-116.66283584085578</v>
      </c>
      <c r="T164">
        <v>-0.99142656947111274</v>
      </c>
      <c r="U164">
        <v>-0.66470608434968104</v>
      </c>
      <c r="V164">
        <v>-0.51306069819970213</v>
      </c>
      <c r="W164">
        <v>-1.4514312726442158</v>
      </c>
      <c r="X164">
        <v>-6.6121183921599016</v>
      </c>
      <c r="Y164">
        <v>-24.504707512690015</v>
      </c>
      <c r="Z164">
        <v>-46.284992892336831</v>
      </c>
      <c r="AA164">
        <v>-86.471803245121222</v>
      </c>
      <c r="AB164">
        <v>-115.24002505009817</v>
      </c>
      <c r="AC164">
        <v>-139.26046435740275</v>
      </c>
      <c r="AD164">
        <v>-156.89537003009738</v>
      </c>
      <c r="AE164">
        <v>-160.74179731692183</v>
      </c>
      <c r="AF164">
        <v>-1.7958817566897378</v>
      </c>
      <c r="AG164">
        <v>-1.8071741365205396</v>
      </c>
      <c r="AH164">
        <v>-2.3520054408403963</v>
      </c>
      <c r="AI164">
        <v>-4.3167305100277193</v>
      </c>
      <c r="AJ164">
        <v>-11.405721472640892</v>
      </c>
      <c r="AK164">
        <v>-32.371620933355324</v>
      </c>
      <c r="AL164">
        <v>-56.051710891785454</v>
      </c>
      <c r="AM164">
        <v>-97.150187181632262</v>
      </c>
      <c r="AN164">
        <v>-124.24668153278587</v>
      </c>
      <c r="AO164">
        <v>-144.07721487783576</v>
      </c>
      <c r="AP164">
        <v>-153.18867327781413</v>
      </c>
      <c r="AQ164">
        <v>-159.31237712768845</v>
      </c>
      <c r="AR164">
        <v>-2.9611293866664559</v>
      </c>
      <c r="AS164">
        <v>-2.6587611204453854</v>
      </c>
      <c r="AT164">
        <v>-2.6168123891277122</v>
      </c>
      <c r="AU164">
        <v>-3.8441939476967226</v>
      </c>
      <c r="AV164">
        <v>-9.8890868297029506</v>
      </c>
      <c r="AW164">
        <v>-29.998832928571883</v>
      </c>
      <c r="AX164">
        <v>-53.764567518705711</v>
      </c>
      <c r="AY164">
        <v>-96.137433868181589</v>
      </c>
      <c r="AZ164">
        <v>-124.73256766533231</v>
      </c>
      <c r="BA164">
        <v>-146.28800095027302</v>
      </c>
      <c r="BB164">
        <v>-157.23724637644469</v>
      </c>
      <c r="BC164">
        <v>-162.92795456634062</v>
      </c>
      <c r="BD164">
        <v>583.4540857125254</v>
      </c>
      <c r="BE164">
        <v>583.4540857125254</v>
      </c>
      <c r="BF164">
        <v>583.4540857125254</v>
      </c>
      <c r="BG164">
        <v>583.4540857125254</v>
      </c>
      <c r="BH164">
        <v>449.2596459986446</v>
      </c>
      <c r="BI164">
        <v>449.2596459986446</v>
      </c>
      <c r="BJ164" t="s">
        <v>65</v>
      </c>
      <c r="BK164" t="s">
        <v>65</v>
      </c>
      <c r="BL164">
        <v>23.505538459176975</v>
      </c>
      <c r="BM164">
        <v>200</v>
      </c>
    </row>
    <row r="165" spans="1:65" x14ac:dyDescent="0.25">
      <c r="A165">
        <v>403</v>
      </c>
      <c r="B165">
        <v>-20.336918304320189</v>
      </c>
      <c r="C165">
        <v>-18.990307716671289</v>
      </c>
      <c r="D165">
        <v>-17.856874088346615</v>
      </c>
      <c r="E165">
        <v>-16.970651075233835</v>
      </c>
      <c r="F165">
        <v>-16.315503405234246</v>
      </c>
      <c r="G165">
        <v>-15.876118372675357</v>
      </c>
      <c r="H165">
        <v>-15.637967806188744</v>
      </c>
      <c r="I165">
        <v>-17.711432223813038</v>
      </c>
      <c r="J165">
        <v>-24.014341168561575</v>
      </c>
      <c r="K165">
        <v>-32.787467325738689</v>
      </c>
      <c r="L165">
        <v>-53.071534287290369</v>
      </c>
      <c r="M165">
        <v>-72.571654085096455</v>
      </c>
      <c r="N165">
        <v>-88.798536781774686</v>
      </c>
      <c r="O165">
        <v>-109.65742859703937</v>
      </c>
      <c r="P165">
        <v>-119.42746278403749</v>
      </c>
      <c r="Q165">
        <v>-114.80703294724233</v>
      </c>
      <c r="R165">
        <v>-109.54028790301523</v>
      </c>
      <c r="S165">
        <v>-110.29788651198926</v>
      </c>
      <c r="T165">
        <v>-12.102995429824279</v>
      </c>
      <c r="U165">
        <v>-10.645907341421054</v>
      </c>
      <c r="V165">
        <v>-8.2307690373984581</v>
      </c>
      <c r="W165">
        <v>-5.9567381069702137</v>
      </c>
      <c r="X165">
        <v>-5.3047274629037382</v>
      </c>
      <c r="Y165">
        <v>-13.871542287300018</v>
      </c>
      <c r="Z165">
        <v>-28.551722380329853</v>
      </c>
      <c r="AA165">
        <v>-59.457630605873021</v>
      </c>
      <c r="AB165">
        <v>-83.202333913958881</v>
      </c>
      <c r="AC165">
        <v>-104.03507796404307</v>
      </c>
      <c r="AD165">
        <v>-121.87927024377231</v>
      </c>
      <c r="AE165">
        <v>-127.59395755361024</v>
      </c>
      <c r="AF165">
        <v>-4.7904736289347554</v>
      </c>
      <c r="AG165">
        <v>-4.0110102484151176</v>
      </c>
      <c r="AH165">
        <v>-2.8907108128948393</v>
      </c>
      <c r="AI165">
        <v>-2.3113358289202077</v>
      </c>
      <c r="AJ165">
        <v>-4.2930515978466257</v>
      </c>
      <c r="AK165">
        <v>-15.872228923707079</v>
      </c>
      <c r="AL165">
        <v>-31.768652936810351</v>
      </c>
      <c r="AM165">
        <v>-62.783388956554091</v>
      </c>
      <c r="AN165">
        <v>-85.653989540433884</v>
      </c>
      <c r="AO165">
        <v>-105.12619172215344</v>
      </c>
      <c r="AP165">
        <v>-119.63649330903364</v>
      </c>
      <c r="AQ165">
        <v>-123.22667071191715</v>
      </c>
      <c r="AR165">
        <v>-4.7666877662045497</v>
      </c>
      <c r="AS165">
        <v>-3.9843670538512037</v>
      </c>
      <c r="AT165">
        <v>-2.8569590379653316</v>
      </c>
      <c r="AU165">
        <v>-2.2650973498700848</v>
      </c>
      <c r="AV165">
        <v>-4.2217079860617375</v>
      </c>
      <c r="AW165">
        <v>-15.780075116161516</v>
      </c>
      <c r="AX165">
        <v>-31.720707978803787</v>
      </c>
      <c r="AY165">
        <v>-63.006026727048109</v>
      </c>
      <c r="AZ165">
        <v>-86.295322607054288</v>
      </c>
      <c r="BA165">
        <v>-106.46029593249936</v>
      </c>
      <c r="BB165">
        <v>-122.33719364910061</v>
      </c>
      <c r="BC165">
        <v>-125.94987196909887</v>
      </c>
      <c r="BD165">
        <v>612.81021913529821</v>
      </c>
      <c r="BE165">
        <v>612.81021913529821</v>
      </c>
      <c r="BF165">
        <v>612.81021913529821</v>
      </c>
      <c r="BG165">
        <v>612.81021913529821</v>
      </c>
      <c r="BH165">
        <v>471.86386873417962</v>
      </c>
      <c r="BI165">
        <v>471.86386873417962</v>
      </c>
      <c r="BJ165" t="s">
        <v>65</v>
      </c>
      <c r="BK165" t="s">
        <v>65</v>
      </c>
      <c r="BL165">
        <v>24.876996138823024</v>
      </c>
      <c r="BM165">
        <v>200</v>
      </c>
    </row>
    <row r="166" spans="1:65" x14ac:dyDescent="0.25">
      <c r="A166">
        <v>404</v>
      </c>
      <c r="B166">
        <v>3.1201844094624898</v>
      </c>
      <c r="C166">
        <v>4.0183408053567904</v>
      </c>
      <c r="D166">
        <v>4.8138785038250722</v>
      </c>
      <c r="E166">
        <v>5.4817043519766324</v>
      </c>
      <c r="F166">
        <v>6.0296479013950686</v>
      </c>
      <c r="G166">
        <v>6.4651498241061205</v>
      </c>
      <c r="H166">
        <v>6.7952796595328184</v>
      </c>
      <c r="I166">
        <v>6.9164989934197143</v>
      </c>
      <c r="J166">
        <v>4.7162636539056084</v>
      </c>
      <c r="K166">
        <v>1.0804253517468498</v>
      </c>
      <c r="L166">
        <v>-8.1436293534476594</v>
      </c>
      <c r="M166">
        <v>-17.657105735616881</v>
      </c>
      <c r="N166">
        <v>-26.078549140586549</v>
      </c>
      <c r="O166">
        <v>-38.231702221127591</v>
      </c>
      <c r="P166">
        <v>-46.923559704585003</v>
      </c>
      <c r="Q166">
        <v>-50.55645797839049</v>
      </c>
      <c r="R166">
        <v>-51.943723160486272</v>
      </c>
      <c r="S166">
        <v>-56.432863760789637</v>
      </c>
      <c r="T166">
        <v>4.444083027187185</v>
      </c>
      <c r="U166">
        <v>5.2557131556204419</v>
      </c>
      <c r="V166">
        <v>6.711113488819878</v>
      </c>
      <c r="W166">
        <v>8.3820569856720564</v>
      </c>
      <c r="X166">
        <v>10.192381658757494</v>
      </c>
      <c r="Y166">
        <v>9.5607602758735624</v>
      </c>
      <c r="Z166">
        <v>5.7939213232940929</v>
      </c>
      <c r="AA166">
        <v>-4.7994651910276271</v>
      </c>
      <c r="AB166">
        <v>-14.988698207271737</v>
      </c>
      <c r="AC166">
        <v>-26.6485588497601</v>
      </c>
      <c r="AD166">
        <v>-45.513420219307349</v>
      </c>
      <c r="AE166">
        <v>-54.697945945220567</v>
      </c>
      <c r="AF166">
        <v>-0.68362077234422614</v>
      </c>
      <c r="AG166">
        <v>0.55037413152575487</v>
      </c>
      <c r="AH166">
        <v>2.7467676606800913</v>
      </c>
      <c r="AI166">
        <v>5.2324160769690042</v>
      </c>
      <c r="AJ166">
        <v>7.8271738669660751</v>
      </c>
      <c r="AK166">
        <v>6.6706712971322659</v>
      </c>
      <c r="AL166">
        <v>1.1968454764719332</v>
      </c>
      <c r="AM166">
        <v>-12.813022243401903</v>
      </c>
      <c r="AN166">
        <v>-24.755411567347828</v>
      </c>
      <c r="AO166">
        <v>-36.224624734821766</v>
      </c>
      <c r="AP166">
        <v>-47.862278116240425</v>
      </c>
      <c r="AQ166">
        <v>-51.337627497654651</v>
      </c>
      <c r="AR166">
        <v>-0.64246680854022908</v>
      </c>
      <c r="AS166">
        <v>0.59576437422562134</v>
      </c>
      <c r="AT166">
        <v>2.8007407742075552</v>
      </c>
      <c r="AU166">
        <v>5.2985118832289677</v>
      </c>
      <c r="AV166">
        <v>7.9133105478868675</v>
      </c>
      <c r="AW166">
        <v>6.774515670795525</v>
      </c>
      <c r="AX166">
        <v>1.2856345870471824</v>
      </c>
      <c r="AY166">
        <v>-12.830881577570036</v>
      </c>
      <c r="AZ166">
        <v>-24.932483352752623</v>
      </c>
      <c r="BA166">
        <v>-36.657337637685039</v>
      </c>
      <c r="BB166">
        <v>-48.817469044674375</v>
      </c>
      <c r="BC166">
        <v>-52.342201537082452</v>
      </c>
      <c r="BD166">
        <v>835.24947655192693</v>
      </c>
      <c r="BE166">
        <v>835.24947655192693</v>
      </c>
      <c r="BF166">
        <v>835.24947655192693</v>
      </c>
      <c r="BG166">
        <v>835.24947655192693</v>
      </c>
      <c r="BH166">
        <v>643.14209694498379</v>
      </c>
      <c r="BI166">
        <v>643.14209694498379</v>
      </c>
      <c r="BJ166" t="s">
        <v>65</v>
      </c>
      <c r="BK166" t="s">
        <v>65</v>
      </c>
      <c r="BL166">
        <v>29.873946976903621</v>
      </c>
      <c r="BM166">
        <v>200</v>
      </c>
    </row>
    <row r="167" spans="1:65" x14ac:dyDescent="0.25">
      <c r="A167">
        <v>405</v>
      </c>
      <c r="B167">
        <v>7.5651313751532587</v>
      </c>
      <c r="C167">
        <v>6.9164839850237998</v>
      </c>
      <c r="D167">
        <v>6.2654612503702802</v>
      </c>
      <c r="E167">
        <v>5.6341341163971412</v>
      </c>
      <c r="F167">
        <v>5.0218837433104593</v>
      </c>
      <c r="G167">
        <v>4.4281139122268751</v>
      </c>
      <c r="H167">
        <v>3.8522501354087275</v>
      </c>
      <c r="I167">
        <v>0.74345348590985905</v>
      </c>
      <c r="J167">
        <v>-1.7817654732734529</v>
      </c>
      <c r="K167">
        <v>-3.8979287320824869</v>
      </c>
      <c r="L167">
        <v>-7.0820065151941396</v>
      </c>
      <c r="M167">
        <v>-9.1932753851851903</v>
      </c>
      <c r="N167">
        <v>-10.512747470337869</v>
      </c>
      <c r="O167">
        <v>-11.518291746016249</v>
      </c>
      <c r="P167">
        <v>-10.623153496197787</v>
      </c>
      <c r="Q167">
        <v>-6.4742269293002757</v>
      </c>
      <c r="R167">
        <v>-1.5540879203761877</v>
      </c>
      <c r="S167">
        <v>7.0323209339985535</v>
      </c>
      <c r="T167">
        <v>5.9658976542647375</v>
      </c>
      <c r="U167">
        <v>5.7949519231814683</v>
      </c>
      <c r="V167">
        <v>5.512221214855062</v>
      </c>
      <c r="W167">
        <v>5.2498917411969437</v>
      </c>
      <c r="X167">
        <v>5.2056062250308708</v>
      </c>
      <c r="Y167">
        <v>6.4175036530617069</v>
      </c>
      <c r="Z167">
        <v>8.5617541295202741</v>
      </c>
      <c r="AA167">
        <v>13.56828792470767</v>
      </c>
      <c r="AB167">
        <v>18.198607954679897</v>
      </c>
      <c r="AC167">
        <v>23.697458285106833</v>
      </c>
      <c r="AD167">
        <v>34.751565149833688</v>
      </c>
      <c r="AE167">
        <v>41.95458276181806</v>
      </c>
      <c r="AF167">
        <v>2.442973556261649</v>
      </c>
      <c r="AG167">
        <v>2.8587365545294787</v>
      </c>
      <c r="AH167">
        <v>3.6264228737693109</v>
      </c>
      <c r="AI167">
        <v>4.5731312007391693</v>
      </c>
      <c r="AJ167">
        <v>5.8937525637208639</v>
      </c>
      <c r="AK167">
        <v>7.1490168900178315</v>
      </c>
      <c r="AL167">
        <v>7.7051053020160687</v>
      </c>
      <c r="AM167">
        <v>8.9646286416498331</v>
      </c>
      <c r="AN167">
        <v>11.206204390305022</v>
      </c>
      <c r="AO167">
        <v>15.531527525447647</v>
      </c>
      <c r="AP167">
        <v>26.070427863126579</v>
      </c>
      <c r="AQ167">
        <v>30.173576930291116</v>
      </c>
      <c r="AR167">
        <v>2.5008419813463827</v>
      </c>
      <c r="AS167">
        <v>2.9188188171259952</v>
      </c>
      <c r="AT167">
        <v>3.6894161158639029</v>
      </c>
      <c r="AU167">
        <v>4.6369717031634341</v>
      </c>
      <c r="AV167">
        <v>5.9505198521717793</v>
      </c>
      <c r="AW167">
        <v>7.1787087006879027</v>
      </c>
      <c r="AX167">
        <v>7.7119997284384043</v>
      </c>
      <c r="AY167">
        <v>8.9738780438745192</v>
      </c>
      <c r="AZ167">
        <v>11.273094088610144</v>
      </c>
      <c r="BA167">
        <v>15.723482414573899</v>
      </c>
      <c r="BB167">
        <v>26.525656038630803</v>
      </c>
      <c r="BC167">
        <v>30.614352399013363</v>
      </c>
      <c r="BD167">
        <v>983.94260334813805</v>
      </c>
      <c r="BE167">
        <v>983.94260334813805</v>
      </c>
      <c r="BF167">
        <v>983.94260334813805</v>
      </c>
      <c r="BG167">
        <v>983.94260334813805</v>
      </c>
      <c r="BH167">
        <v>757.63580457806631</v>
      </c>
      <c r="BI167">
        <v>757.63580457806631</v>
      </c>
      <c r="BJ167" t="s">
        <v>65</v>
      </c>
      <c r="BK167" t="s">
        <v>65</v>
      </c>
      <c r="BL167">
        <v>29.754772838693956</v>
      </c>
      <c r="BM167">
        <v>200</v>
      </c>
    </row>
    <row r="168" spans="1:65" x14ac:dyDescent="0.25">
      <c r="A168">
        <v>406</v>
      </c>
      <c r="B168">
        <v>8.3691630414717277</v>
      </c>
      <c r="C168">
        <v>7.9047908206964639</v>
      </c>
      <c r="D168">
        <v>7.4075720481567302</v>
      </c>
      <c r="E168">
        <v>6.8944924938481309</v>
      </c>
      <c r="F168">
        <v>6.3667665541301819</v>
      </c>
      <c r="G168">
        <v>5.8255525904669234</v>
      </c>
      <c r="H168">
        <v>5.2719552901850371</v>
      </c>
      <c r="I168">
        <v>1.7459720241155829</v>
      </c>
      <c r="J168">
        <v>-1.9137928593217224</v>
      </c>
      <c r="K168">
        <v>-5.663609309946235</v>
      </c>
      <c r="L168">
        <v>-12.939981670366876</v>
      </c>
      <c r="M168">
        <v>-19.514241407604452</v>
      </c>
      <c r="N168">
        <v>-25.141363759223974</v>
      </c>
      <c r="O168">
        <v>-33.373522778286301</v>
      </c>
      <c r="P168">
        <v>-39.241441566228787</v>
      </c>
      <c r="Q168">
        <v>-38.453217430800478</v>
      </c>
      <c r="R168">
        <v>-32.066984464361667</v>
      </c>
      <c r="S168">
        <v>-17.128317008119829</v>
      </c>
      <c r="T168">
        <v>6.2732874950614805</v>
      </c>
      <c r="U168">
        <v>6.7244734719788122</v>
      </c>
      <c r="V168">
        <v>7.4144516851214899</v>
      </c>
      <c r="W168">
        <v>7.9079611311598521</v>
      </c>
      <c r="X168">
        <v>7.3691698358781252</v>
      </c>
      <c r="Y168">
        <v>2.7115383492655463</v>
      </c>
      <c r="Z168">
        <v>-3.7750379684502873</v>
      </c>
      <c r="AA168">
        <v>-15.509944520270476</v>
      </c>
      <c r="AB168">
        <v>-22.564970287371892</v>
      </c>
      <c r="AC168">
        <v>-25.763873351579633</v>
      </c>
      <c r="AD168">
        <v>-16.881432388907921</v>
      </c>
      <c r="AE168">
        <v>-7.636047628394663</v>
      </c>
      <c r="AF168">
        <v>2.2884744823586933</v>
      </c>
      <c r="AG168">
        <v>3.2116901946849241</v>
      </c>
      <c r="AH168">
        <v>4.7868639357693397</v>
      </c>
      <c r="AI168">
        <v>6.4012042580061799</v>
      </c>
      <c r="AJ168">
        <v>7.4973165316733619</v>
      </c>
      <c r="AK168">
        <v>4.4420604027591013</v>
      </c>
      <c r="AL168">
        <v>-1.5905935801532185</v>
      </c>
      <c r="AM168">
        <v>-13.594779807187644</v>
      </c>
      <c r="AN168">
        <v>-21.134769625274636</v>
      </c>
      <c r="AO168">
        <v>-24.888916766879348</v>
      </c>
      <c r="AP168">
        <v>-19.173318313892711</v>
      </c>
      <c r="AQ168">
        <v>-15.365860367059295</v>
      </c>
      <c r="AR168">
        <v>2.2789605457758375</v>
      </c>
      <c r="AS168">
        <v>3.222336832031103</v>
      </c>
      <c r="AT168">
        <v>4.833977528223496</v>
      </c>
      <c r="AU168">
        <v>6.4911409731058942</v>
      </c>
      <c r="AV168">
        <v>7.6380980014125601</v>
      </c>
      <c r="AW168">
        <v>4.5931936759109613</v>
      </c>
      <c r="AX168">
        <v>-1.4912644037860801</v>
      </c>
      <c r="AY168">
        <v>-13.639291963544812</v>
      </c>
      <c r="AZ168">
        <v>-21.292940576835701</v>
      </c>
      <c r="BA168">
        <v>-25.145385038506664</v>
      </c>
      <c r="BB168">
        <v>-19.509187623499567</v>
      </c>
      <c r="BC168">
        <v>-15.704222589942029</v>
      </c>
      <c r="BD168">
        <v>983.94260334813805</v>
      </c>
      <c r="BE168">
        <v>983.94260334813805</v>
      </c>
      <c r="BF168">
        <v>983.94260334813805</v>
      </c>
      <c r="BG168">
        <v>983.94260334813805</v>
      </c>
      <c r="BH168">
        <v>757.63580457806631</v>
      </c>
      <c r="BI168">
        <v>757.63580457806631</v>
      </c>
      <c r="BJ168" t="s">
        <v>65</v>
      </c>
      <c r="BK168" t="s">
        <v>65</v>
      </c>
      <c r="BL168">
        <v>28.379225834708162</v>
      </c>
      <c r="BM168">
        <v>200</v>
      </c>
    </row>
    <row r="169" spans="1:65" x14ac:dyDescent="0.25">
      <c r="A169">
        <v>407</v>
      </c>
      <c r="B169">
        <v>3.8842860238667845</v>
      </c>
      <c r="C169">
        <v>4.2503937897607482</v>
      </c>
      <c r="D169">
        <v>4.5452156145088516</v>
      </c>
      <c r="E169">
        <v>4.7596007872614114</v>
      </c>
      <c r="F169">
        <v>4.8982687520687103</v>
      </c>
      <c r="G169">
        <v>4.9657157661096853</v>
      </c>
      <c r="H169">
        <v>4.9662247559386499</v>
      </c>
      <c r="I169">
        <v>3.7788379292931493</v>
      </c>
      <c r="J169">
        <v>1.1133914629028741</v>
      </c>
      <c r="K169">
        <v>-2.5108818098430046</v>
      </c>
      <c r="L169">
        <v>-11.086179522728987</v>
      </c>
      <c r="M169">
        <v>-19.873753031166355</v>
      </c>
      <c r="N169">
        <v>-27.871583541362668</v>
      </c>
      <c r="O169">
        <v>-40.185709512346385</v>
      </c>
      <c r="P169">
        <v>-50.074821659927274</v>
      </c>
      <c r="Q169">
        <v>-53.294092220944542</v>
      </c>
      <c r="R169">
        <v>-50.27702805950468</v>
      </c>
      <c r="S169">
        <v>-41.342498990393565</v>
      </c>
      <c r="T169">
        <v>0.61296086328932464</v>
      </c>
      <c r="U169">
        <v>1.9482134249469707</v>
      </c>
      <c r="V169">
        <v>4.2097185441333789</v>
      </c>
      <c r="W169">
        <v>6.4780304802019435</v>
      </c>
      <c r="X169">
        <v>7.7872523436051804</v>
      </c>
      <c r="Y169">
        <v>2.3332005931063495</v>
      </c>
      <c r="Z169">
        <v>-7.9185406941924965</v>
      </c>
      <c r="AA169">
        <v>-29.019978286707396</v>
      </c>
      <c r="AB169">
        <v>-43.680239382100986</v>
      </c>
      <c r="AC169">
        <v>-53.600249451764142</v>
      </c>
      <c r="AD169">
        <v>-50.353990448263261</v>
      </c>
      <c r="AE169">
        <v>-43.030365927338515</v>
      </c>
      <c r="AF169">
        <v>2.4580803818265857</v>
      </c>
      <c r="AG169">
        <v>3.624843878176562</v>
      </c>
      <c r="AH169">
        <v>5.5747774600985176</v>
      </c>
      <c r="AI169">
        <v>7.4627595803203324</v>
      </c>
      <c r="AJ169">
        <v>8.284792772919463</v>
      </c>
      <c r="AK169">
        <v>2.6929646556449889</v>
      </c>
      <c r="AL169">
        <v>-6.9920155410085201</v>
      </c>
      <c r="AM169">
        <v>-26.095477313442807</v>
      </c>
      <c r="AN169">
        <v>-38.663283516334332</v>
      </c>
      <c r="AO169">
        <v>-46.28313095053835</v>
      </c>
      <c r="AP169">
        <v>-42.018796859893612</v>
      </c>
      <c r="AQ169">
        <v>-38.067682976107022</v>
      </c>
      <c r="AR169">
        <v>2.4434856106603231</v>
      </c>
      <c r="AS169">
        <v>3.6147185865260942</v>
      </c>
      <c r="AT169">
        <v>5.5735411657321237</v>
      </c>
      <c r="AU169">
        <v>7.4737566208828152</v>
      </c>
      <c r="AV169">
        <v>8.3153358997997007</v>
      </c>
      <c r="AW169">
        <v>2.7411759682873655</v>
      </c>
      <c r="AX169">
        <v>-6.9560892524219566</v>
      </c>
      <c r="AY169">
        <v>-26.146137293464253</v>
      </c>
      <c r="AZ169">
        <v>-38.841139810311574</v>
      </c>
      <c r="BA169">
        <v>-46.666120693991743</v>
      </c>
      <c r="BB169">
        <v>-42.7674012261825</v>
      </c>
      <c r="BC169">
        <v>-38.764669253314594</v>
      </c>
      <c r="BD169">
        <v>849.59563777298024</v>
      </c>
      <c r="BE169">
        <v>849.59563777298024</v>
      </c>
      <c r="BF169">
        <v>849.59563777298024</v>
      </c>
      <c r="BG169">
        <v>849.59563777298024</v>
      </c>
      <c r="BH169">
        <v>654.18864108519483</v>
      </c>
      <c r="BI169">
        <v>654.18864108519483</v>
      </c>
      <c r="BJ169" t="s">
        <v>65</v>
      </c>
      <c r="BK169" t="s">
        <v>65</v>
      </c>
      <c r="BL169">
        <v>27.023510494500773</v>
      </c>
      <c r="BM169">
        <v>200</v>
      </c>
    </row>
    <row r="170" spans="1:65" x14ac:dyDescent="0.25">
      <c r="A170">
        <v>408</v>
      </c>
      <c r="B170">
        <v>7.3912364637181147</v>
      </c>
      <c r="C170">
        <v>7.2022186290478931</v>
      </c>
      <c r="D170">
        <v>6.9914515031585527</v>
      </c>
      <c r="E170">
        <v>6.7661605244995897</v>
      </c>
      <c r="F170">
        <v>6.5272779064131505</v>
      </c>
      <c r="G170">
        <v>6.2756930078419062</v>
      </c>
      <c r="H170">
        <v>6.0122541644649221</v>
      </c>
      <c r="I170">
        <v>4.2254530859887893</v>
      </c>
      <c r="J170">
        <v>2.2350981869562192</v>
      </c>
      <c r="K170">
        <v>9.7624640558943709E-2</v>
      </c>
      <c r="L170">
        <v>-4.2559951998285408</v>
      </c>
      <c r="M170">
        <v>-8.3917080953212206</v>
      </c>
      <c r="N170">
        <v>-12.100933579138815</v>
      </c>
      <c r="O170">
        <v>-17.993206933510294</v>
      </c>
      <c r="P170">
        <v>-23.385139546659509</v>
      </c>
      <c r="Q170">
        <v>-26.545116543528756</v>
      </c>
      <c r="R170">
        <v>-26.352831579890893</v>
      </c>
      <c r="S170">
        <v>-23.295712466451445</v>
      </c>
      <c r="T170">
        <v>2.153894187593361</v>
      </c>
      <c r="U170">
        <v>3.5019369007663337</v>
      </c>
      <c r="V170">
        <v>5.8680185184502989</v>
      </c>
      <c r="W170">
        <v>8.4677413711543856</v>
      </c>
      <c r="X170">
        <v>10.936174521675099</v>
      </c>
      <c r="Y170">
        <v>8.9516195889805665</v>
      </c>
      <c r="Z170">
        <v>2.7911414855606722</v>
      </c>
      <c r="AA170">
        <v>-10.660814575580989</v>
      </c>
      <c r="AB170">
        <v>-19.62714689844859</v>
      </c>
      <c r="AC170">
        <v>-24.645454802658186</v>
      </c>
      <c r="AD170">
        <v>-19.664600423742115</v>
      </c>
      <c r="AE170">
        <v>-15.547602555478143</v>
      </c>
      <c r="AF170">
        <v>8.1368871989859208</v>
      </c>
      <c r="AG170">
        <v>8.5094309753982333</v>
      </c>
      <c r="AH170">
        <v>9.0630150426303242</v>
      </c>
      <c r="AI170">
        <v>9.4127927566367564</v>
      </c>
      <c r="AJ170">
        <v>8.7718105008069429</v>
      </c>
      <c r="AK170">
        <v>4.4308640408085438</v>
      </c>
      <c r="AL170">
        <v>-1.3552896469235658</v>
      </c>
      <c r="AM170">
        <v>-11.454170781711632</v>
      </c>
      <c r="AN170">
        <v>-17.254582978982747</v>
      </c>
      <c r="AO170">
        <v>-19.744124212235647</v>
      </c>
      <c r="AP170">
        <v>-14.934107367082506</v>
      </c>
      <c r="AQ170">
        <v>-12.793990336559883</v>
      </c>
      <c r="AR170">
        <v>9.1783960318789219</v>
      </c>
      <c r="AS170">
        <v>9.262561213223206</v>
      </c>
      <c r="AT170">
        <v>9.2776467291445783</v>
      </c>
      <c r="AU170">
        <v>8.9522021596859229</v>
      </c>
      <c r="AV170">
        <v>7.3542341319385311</v>
      </c>
      <c r="AW170">
        <v>2.1991440540782001</v>
      </c>
      <c r="AX170">
        <v>-3.6148512690753476</v>
      </c>
      <c r="AY170">
        <v>-12.969884824262715</v>
      </c>
      <c r="AZ170">
        <v>-17.991625158316204</v>
      </c>
      <c r="BA170">
        <v>-19.83727921345567</v>
      </c>
      <c r="BB170">
        <v>-14.980226894732857</v>
      </c>
      <c r="BC170">
        <v>-13.065449187615318</v>
      </c>
      <c r="BD170">
        <v>983.94260334813805</v>
      </c>
      <c r="BE170">
        <v>983.94260334813805</v>
      </c>
      <c r="BF170">
        <v>983.94260334813805</v>
      </c>
      <c r="BG170">
        <v>983.94260334813805</v>
      </c>
      <c r="BH170">
        <v>757.63580457806631</v>
      </c>
      <c r="BI170">
        <v>757.63580457806631</v>
      </c>
      <c r="BJ170" t="s">
        <v>65</v>
      </c>
      <c r="BK170" t="s">
        <v>65</v>
      </c>
      <c r="BL170">
        <v>29.080347108927935</v>
      </c>
      <c r="BM170">
        <v>200</v>
      </c>
    </row>
    <row r="171" spans="1:65" x14ac:dyDescent="0.25">
      <c r="A171">
        <v>409</v>
      </c>
      <c r="B171">
        <v>1.76431047168496</v>
      </c>
      <c r="C171">
        <v>2.4055015020918447</v>
      </c>
      <c r="D171">
        <v>2.9941635511458733</v>
      </c>
      <c r="E171">
        <v>3.5111581565786669</v>
      </c>
      <c r="F171">
        <v>3.9605655640363029</v>
      </c>
      <c r="G171">
        <v>4.3462694784284635</v>
      </c>
      <c r="H171">
        <v>4.6719658972366878</v>
      </c>
      <c r="I171">
        <v>5.5513651292180697</v>
      </c>
      <c r="J171">
        <v>5.0311595831507159</v>
      </c>
      <c r="K171">
        <v>3.606069759909611</v>
      </c>
      <c r="L171">
        <v>-0.69237709714078943</v>
      </c>
      <c r="M171">
        <v>-5.6126542466081872</v>
      </c>
      <c r="N171">
        <v>-10.318426538831957</v>
      </c>
      <c r="O171">
        <v>-17.967471997598349</v>
      </c>
      <c r="P171">
        <v>-25.198963838901285</v>
      </c>
      <c r="Q171">
        <v>-31.502925158956032</v>
      </c>
      <c r="R171">
        <v>-35.726171682155808</v>
      </c>
      <c r="S171">
        <v>-42.90187236176628</v>
      </c>
      <c r="T171">
        <v>2.3668993831972571</v>
      </c>
      <c r="U171">
        <v>2.9618090168598288</v>
      </c>
      <c r="V171">
        <v>3.9721357370655492</v>
      </c>
      <c r="W171">
        <v>4.9890212722194374</v>
      </c>
      <c r="X171">
        <v>5.5674025647814425</v>
      </c>
      <c r="Y171">
        <v>2.94312787333606</v>
      </c>
      <c r="Z171">
        <v>-2.1550613305468951</v>
      </c>
      <c r="AA171">
        <v>-13.522297380344842</v>
      </c>
      <c r="AB171">
        <v>-22.704761074872486</v>
      </c>
      <c r="AC171">
        <v>-31.244839637101229</v>
      </c>
      <c r="AD171">
        <v>-38.807863506326171</v>
      </c>
      <c r="AE171">
        <v>-39.475952593764632</v>
      </c>
      <c r="AF171">
        <v>2.4700971560970286</v>
      </c>
      <c r="AG171">
        <v>2.958504924717789</v>
      </c>
      <c r="AH171">
        <v>3.7690610253991035</v>
      </c>
      <c r="AI171">
        <v>4.5351866716853566</v>
      </c>
      <c r="AJ171">
        <v>4.7688378206056647</v>
      </c>
      <c r="AK171">
        <v>1.9556631975918559</v>
      </c>
      <c r="AL171">
        <v>-2.8813554696604378</v>
      </c>
      <c r="AM171">
        <v>-13.059036197458559</v>
      </c>
      <c r="AN171">
        <v>-20.817730299127408</v>
      </c>
      <c r="AO171">
        <v>-27.508893392015274</v>
      </c>
      <c r="AP171">
        <v>-32.322014215082696</v>
      </c>
      <c r="AQ171">
        <v>-32.893156174610205</v>
      </c>
      <c r="AR171">
        <v>2.4092688549789965</v>
      </c>
      <c r="AS171">
        <v>2.9006811828295036</v>
      </c>
      <c r="AT171">
        <v>3.7176506383240771</v>
      </c>
      <c r="AU171">
        <v>4.4936249634341952</v>
      </c>
      <c r="AV171">
        <v>4.7463581283598701</v>
      </c>
      <c r="AW171">
        <v>1.9624723313371035</v>
      </c>
      <c r="AX171">
        <v>-2.8630777969602255</v>
      </c>
      <c r="AY171">
        <v>-13.065406886268866</v>
      </c>
      <c r="AZ171">
        <v>-20.887531928862821</v>
      </c>
      <c r="BA171">
        <v>-27.698320452627588</v>
      </c>
      <c r="BB171">
        <v>-32.765578350176241</v>
      </c>
      <c r="BC171">
        <v>-33.32781254677036</v>
      </c>
      <c r="BD171">
        <v>908.8975533152302</v>
      </c>
      <c r="BE171">
        <v>908.8975533152302</v>
      </c>
      <c r="BF171">
        <v>908.8975533152302</v>
      </c>
      <c r="BG171">
        <v>908.8975533152302</v>
      </c>
      <c r="BH171">
        <v>699.85111605272732</v>
      </c>
      <c r="BI171">
        <v>699.85111605272732</v>
      </c>
      <c r="BJ171" t="s">
        <v>65</v>
      </c>
      <c r="BK171" t="s">
        <v>65</v>
      </c>
      <c r="BL171">
        <v>30.624389486256987</v>
      </c>
      <c r="BM171">
        <v>200</v>
      </c>
    </row>
    <row r="172" spans="1:65" x14ac:dyDescent="0.25">
      <c r="A172">
        <v>410</v>
      </c>
      <c r="B172">
        <v>4.0519976114302549</v>
      </c>
      <c r="C172">
        <v>3.7247391108094496</v>
      </c>
      <c r="D172">
        <v>3.3636027881120412</v>
      </c>
      <c r="E172">
        <v>2.980973405093748</v>
      </c>
      <c r="F172">
        <v>2.5782804666656807</v>
      </c>
      <c r="G172">
        <v>2.1568858698810951</v>
      </c>
      <c r="H172">
        <v>1.7180868511611214</v>
      </c>
      <c r="I172">
        <v>-1.2150156658492088</v>
      </c>
      <c r="J172">
        <v>-4.43837692481637</v>
      </c>
      <c r="K172">
        <v>-7.8631770195117241</v>
      </c>
      <c r="L172">
        <v>-14.78046605427795</v>
      </c>
      <c r="M172">
        <v>-21.318350291909262</v>
      </c>
      <c r="N172">
        <v>-27.184363152512532</v>
      </c>
      <c r="O172">
        <v>-36.6007989532377</v>
      </c>
      <c r="P172">
        <v>-45.641063702421967</v>
      </c>
      <c r="Q172">
        <v>-52.317759070873784</v>
      </c>
      <c r="R172">
        <v>-54.165706424870798</v>
      </c>
      <c r="S172">
        <v>-53.45131961519013</v>
      </c>
      <c r="T172">
        <v>1.0671339594370277</v>
      </c>
      <c r="U172">
        <v>1.1272241828187701</v>
      </c>
      <c r="V172">
        <v>1.083884243663763</v>
      </c>
      <c r="W172">
        <v>0.64734241631468625</v>
      </c>
      <c r="X172">
        <v>-1.2644149194669663</v>
      </c>
      <c r="Y172">
        <v>-7.4129446169069606</v>
      </c>
      <c r="Z172">
        <v>-14.649973131043229</v>
      </c>
      <c r="AA172">
        <v>-27.552094711105131</v>
      </c>
      <c r="AB172">
        <v>-36.311985249399406</v>
      </c>
      <c r="AC172">
        <v>-42.923544188667172</v>
      </c>
      <c r="AD172">
        <v>-44.88217017560185</v>
      </c>
      <c r="AE172">
        <v>-42.98673929023132</v>
      </c>
      <c r="AF172">
        <v>-4.6818212529331493E-2</v>
      </c>
      <c r="AG172">
        <v>0.20706609616817639</v>
      </c>
      <c r="AH172">
        <v>0.52147705448625514</v>
      </c>
      <c r="AI172">
        <v>0.5278374718049178</v>
      </c>
      <c r="AJ172">
        <v>-0.74884207091722998</v>
      </c>
      <c r="AK172">
        <v>-6.1769961575280918</v>
      </c>
      <c r="AL172">
        <v>-12.856453379751949</v>
      </c>
      <c r="AM172">
        <v>-24.30047575300711</v>
      </c>
      <c r="AN172">
        <v>-31.028625441855731</v>
      </c>
      <c r="AO172">
        <v>-34.43356411260104</v>
      </c>
      <c r="AP172">
        <v>-31.229063410454991</v>
      </c>
      <c r="AQ172">
        <v>-30.433525900894001</v>
      </c>
      <c r="AR172">
        <v>-8.7745076775905262E-2</v>
      </c>
      <c r="AS172">
        <v>0.17097959210531088</v>
      </c>
      <c r="AT172">
        <v>0.49466263616994299</v>
      </c>
      <c r="AU172">
        <v>0.51309565724785844</v>
      </c>
      <c r="AV172">
        <v>-0.74572479119412727</v>
      </c>
      <c r="AW172">
        <v>-6.15965873627243</v>
      </c>
      <c r="AX172">
        <v>-12.847503674613819</v>
      </c>
      <c r="AY172">
        <v>-24.3459124572544</v>
      </c>
      <c r="AZ172">
        <v>-31.14944446439446</v>
      </c>
      <c r="BA172">
        <v>-34.673297330517421</v>
      </c>
      <c r="BB172">
        <v>-31.693494250763994</v>
      </c>
      <c r="BC172">
        <v>-30.887476954096769</v>
      </c>
      <c r="BD172">
        <v>828.24929958619578</v>
      </c>
      <c r="BE172">
        <v>828.24929958619578</v>
      </c>
      <c r="BF172">
        <v>828.24929958619578</v>
      </c>
      <c r="BG172">
        <v>828.24929958619578</v>
      </c>
      <c r="BH172">
        <v>637.75196068137086</v>
      </c>
      <c r="BI172">
        <v>637.75196068137086</v>
      </c>
      <c r="BJ172" t="s">
        <v>65</v>
      </c>
      <c r="BK172" t="s">
        <v>65</v>
      </c>
      <c r="BL172">
        <v>27.727211343094833</v>
      </c>
      <c r="BM172">
        <v>200</v>
      </c>
    </row>
    <row r="173" spans="1:65" x14ac:dyDescent="0.25">
      <c r="A173">
        <v>411</v>
      </c>
      <c r="B173">
        <v>-1.1796317775034093</v>
      </c>
      <c r="C173">
        <v>-0.7770948456688187</v>
      </c>
      <c r="D173">
        <v>-0.47784642743797789</v>
      </c>
      <c r="E173">
        <v>-0.29022241500718804</v>
      </c>
      <c r="F173">
        <v>-0.20698572776187141</v>
      </c>
      <c r="G173">
        <v>-0.22126328042833265</v>
      </c>
      <c r="H173">
        <v>-0.32652930604774866</v>
      </c>
      <c r="I173">
        <v>-2.5433289071353364</v>
      </c>
      <c r="J173">
        <v>-6.6409441277883587</v>
      </c>
      <c r="K173">
        <v>-11.86383522732419</v>
      </c>
      <c r="L173">
        <v>-23.501640969421715</v>
      </c>
      <c r="M173">
        <v>-34.669549781088314</v>
      </c>
      <c r="N173">
        <v>-44.188201794942984</v>
      </c>
      <c r="O173">
        <v>-57.3492972776328</v>
      </c>
      <c r="P173">
        <v>-65.640312980072764</v>
      </c>
      <c r="Q173">
        <v>-66.055182264459845</v>
      </c>
      <c r="R173">
        <v>-63.120123245364589</v>
      </c>
      <c r="S173">
        <v>-59.132267657369468</v>
      </c>
      <c r="T173">
        <v>0.45609700560160504</v>
      </c>
      <c r="U173">
        <v>0.80416112060825717</v>
      </c>
      <c r="V173">
        <v>1.1992444173974937</v>
      </c>
      <c r="W173">
        <v>1.0726978520526202</v>
      </c>
      <c r="X173">
        <v>-1.1852008195987334</v>
      </c>
      <c r="Y173">
        <v>-10.221930825539822</v>
      </c>
      <c r="Z173">
        <v>-21.353666067339681</v>
      </c>
      <c r="AA173">
        <v>-40.882136791455245</v>
      </c>
      <c r="AB173">
        <v>-53.151417999660886</v>
      </c>
      <c r="AC173">
        <v>-60.723721395766482</v>
      </c>
      <c r="AD173">
        <v>-58.675666036693485</v>
      </c>
      <c r="AE173">
        <v>-56.301928900460361</v>
      </c>
      <c r="AF173">
        <v>4.489484311129277E-2</v>
      </c>
      <c r="AG173">
        <v>0.41465999866971415</v>
      </c>
      <c r="AH173">
        <v>0.8512570045527551</v>
      </c>
      <c r="AI173">
        <v>0.78333462039871515</v>
      </c>
      <c r="AJ173">
        <v>-1.3445856619372782</v>
      </c>
      <c r="AK173">
        <v>-9.9682130991210478</v>
      </c>
      <c r="AL173">
        <v>-20.377066366819331</v>
      </c>
      <c r="AM173">
        <v>-37.793213300372393</v>
      </c>
      <c r="AN173">
        <v>-47.52902255708846</v>
      </c>
      <c r="AO173">
        <v>-51.584851609840946</v>
      </c>
      <c r="AP173">
        <v>-44.31585730643922</v>
      </c>
      <c r="AQ173">
        <v>-42.973285466499647</v>
      </c>
      <c r="AR173">
        <v>-7.3603979500458383E-2</v>
      </c>
      <c r="AS173">
        <v>0.30284466101079821</v>
      </c>
      <c r="AT173">
        <v>0.75260759380205156</v>
      </c>
      <c r="AU173">
        <v>0.7026453091626278</v>
      </c>
      <c r="AV173">
        <v>-1.3963022814774546</v>
      </c>
      <c r="AW173">
        <v>-9.9898674095804516</v>
      </c>
      <c r="AX173">
        <v>-20.402604920284269</v>
      </c>
      <c r="AY173">
        <v>-37.893349616830854</v>
      </c>
      <c r="AZ173">
        <v>-47.749446603726767</v>
      </c>
      <c r="BA173">
        <v>-52.006327128367552</v>
      </c>
      <c r="BB173">
        <v>-45.107467398566236</v>
      </c>
      <c r="BC173">
        <v>-43.7193089684855</v>
      </c>
      <c r="BD173">
        <v>807.51697307013706</v>
      </c>
      <c r="BE173">
        <v>807.51697307013706</v>
      </c>
      <c r="BF173">
        <v>807.51697307013706</v>
      </c>
      <c r="BG173">
        <v>807.51697307013706</v>
      </c>
      <c r="BH173">
        <v>621.78806926400568</v>
      </c>
      <c r="BI173">
        <v>621.78806926400568</v>
      </c>
      <c r="BJ173" t="s">
        <v>65</v>
      </c>
      <c r="BK173" t="s">
        <v>65</v>
      </c>
      <c r="BL173">
        <v>26.719536712942592</v>
      </c>
      <c r="BM173">
        <v>200</v>
      </c>
    </row>
    <row r="174" spans="1:65" x14ac:dyDescent="0.25">
      <c r="A174">
        <v>412</v>
      </c>
      <c r="B174">
        <v>1.1496955446620161</v>
      </c>
      <c r="C174">
        <v>1.5122993674099998</v>
      </c>
      <c r="D174">
        <v>1.8205927743957657</v>
      </c>
      <c r="E174">
        <v>2.0648135157715073</v>
      </c>
      <c r="F174">
        <v>2.248694494683956</v>
      </c>
      <c r="G174">
        <v>2.3757908692878527</v>
      </c>
      <c r="H174">
        <v>2.4494879506543885</v>
      </c>
      <c r="I174">
        <v>1.9402991422934335</v>
      </c>
      <c r="J174">
        <v>0.23370949436725408</v>
      </c>
      <c r="K174">
        <v>-2.2476614588442385</v>
      </c>
      <c r="L174">
        <v>-8.3292324981477233</v>
      </c>
      <c r="M174">
        <v>-14.683062992638106</v>
      </c>
      <c r="N174">
        <v>-20.527829367173734</v>
      </c>
      <c r="O174">
        <v>-29.67047923841573</v>
      </c>
      <c r="P174">
        <v>-37.447584968429915</v>
      </c>
      <c r="Q174">
        <v>-41.497448767721238</v>
      </c>
      <c r="R174">
        <v>-41.507141224442698</v>
      </c>
      <c r="S174">
        <v>-39.302390082429014</v>
      </c>
      <c r="T174">
        <v>-0.61580584934155247</v>
      </c>
      <c r="U174">
        <v>-8.0031419625176126E-2</v>
      </c>
      <c r="V174">
        <v>0.85110550600786539</v>
      </c>
      <c r="W174">
        <v>1.8466674178756193</v>
      </c>
      <c r="X174">
        <v>2.6659565281519915</v>
      </c>
      <c r="Y174">
        <v>1.235680232553535</v>
      </c>
      <c r="Z174">
        <v>-2.2126056307003594</v>
      </c>
      <c r="AA174">
        <v>-10.183441856595962</v>
      </c>
      <c r="AB174">
        <v>-16.612648543541596</v>
      </c>
      <c r="AC174">
        <v>-22.452183983626348</v>
      </c>
      <c r="AD174">
        <v>-27.313784821298494</v>
      </c>
      <c r="AE174">
        <v>-27.866355526910969</v>
      </c>
      <c r="AF174">
        <v>0.57587221845435688</v>
      </c>
      <c r="AG174">
        <v>0.92620624533613916</v>
      </c>
      <c r="AH174">
        <v>1.4850167488693333</v>
      </c>
      <c r="AI174">
        <v>1.9537917905709801</v>
      </c>
      <c r="AJ174">
        <v>1.8480652637623689</v>
      </c>
      <c r="AK174">
        <v>-0.84819718543856226</v>
      </c>
      <c r="AL174">
        <v>-4.8558601781686219</v>
      </c>
      <c r="AM174">
        <v>-12.334902644871756</v>
      </c>
      <c r="AN174">
        <v>-17.08035337931846</v>
      </c>
      <c r="AO174">
        <v>-19.911118799857547</v>
      </c>
      <c r="AP174">
        <v>-19.203335697484668</v>
      </c>
      <c r="AQ174">
        <v>-19.51070293940413</v>
      </c>
      <c r="AR174">
        <v>0.57317441216328535</v>
      </c>
      <c r="AS174">
        <v>0.92703217266058846</v>
      </c>
      <c r="AT174">
        <v>1.4924358636904389</v>
      </c>
      <c r="AU174">
        <v>1.9694479441167285</v>
      </c>
      <c r="AV174">
        <v>1.8749185463182161</v>
      </c>
      <c r="AW174">
        <v>-0.81496518884317803</v>
      </c>
      <c r="AX174">
        <v>-4.8311417671342838</v>
      </c>
      <c r="AY174">
        <v>-12.347651798132325</v>
      </c>
      <c r="AZ174">
        <v>-17.138387254760705</v>
      </c>
      <c r="BA174">
        <v>-20.036392464709564</v>
      </c>
      <c r="BB174">
        <v>-19.464040546955456</v>
      </c>
      <c r="BC174">
        <v>-19.782510133835654</v>
      </c>
      <c r="BD174">
        <v>895.28697401065233</v>
      </c>
      <c r="BE174">
        <v>895.28697401065233</v>
      </c>
      <c r="BF174">
        <v>895.28697401065233</v>
      </c>
      <c r="BG174">
        <v>895.28697401065233</v>
      </c>
      <c r="BH174">
        <v>689.37096998820243</v>
      </c>
      <c r="BI174">
        <v>689.37096998820243</v>
      </c>
      <c r="BJ174" t="s">
        <v>65</v>
      </c>
      <c r="BK174" t="s">
        <v>65</v>
      </c>
      <c r="BL174">
        <v>28.423091318514516</v>
      </c>
      <c r="BM174">
        <v>200</v>
      </c>
    </row>
    <row r="175" spans="1:65" x14ac:dyDescent="0.25">
      <c r="A175">
        <v>413</v>
      </c>
      <c r="B175">
        <v>5.6733843669724147</v>
      </c>
      <c r="C175">
        <v>4.7062951839117044</v>
      </c>
      <c r="D175">
        <v>3.7319333989331573</v>
      </c>
      <c r="E175">
        <v>2.7833001033465701</v>
      </c>
      <c r="F175">
        <v>1.8596260911763611</v>
      </c>
      <c r="G175">
        <v>0.96016970203983976</v>
      </c>
      <c r="H175">
        <v>8.421574364626816E-2</v>
      </c>
      <c r="I175">
        <v>-4.7149245647835905</v>
      </c>
      <c r="J175">
        <v>-8.7305609470901544</v>
      </c>
      <c r="K175">
        <v>-12.197347853700885</v>
      </c>
      <c r="L175">
        <v>-17.692843721011098</v>
      </c>
      <c r="M175">
        <v>-21.681652439398054</v>
      </c>
      <c r="N175">
        <v>-24.524487330253862</v>
      </c>
      <c r="O175">
        <v>-27.752445096153945</v>
      </c>
      <c r="P175">
        <v>-28.768320650404551</v>
      </c>
      <c r="Q175">
        <v>-25.75335412182578</v>
      </c>
      <c r="R175">
        <v>-20.839703645079215</v>
      </c>
      <c r="S175">
        <v>-11.320422956366746</v>
      </c>
      <c r="T175">
        <v>5.3212547287809215</v>
      </c>
      <c r="U175">
        <v>4.7085206988690258</v>
      </c>
      <c r="V175">
        <v>3.540664317435577</v>
      </c>
      <c r="W175">
        <v>2.0202858561595152</v>
      </c>
      <c r="X175">
        <v>-0.31081273373000096</v>
      </c>
      <c r="Y175">
        <v>-2.8258004840379241</v>
      </c>
      <c r="Z175">
        <v>-3.6053300611649242</v>
      </c>
      <c r="AA175">
        <v>-2.6834215978686906</v>
      </c>
      <c r="AB175">
        <v>-0.67298506652373191</v>
      </c>
      <c r="AC175">
        <v>2.3358888406322524</v>
      </c>
      <c r="AD175">
        <v>8.8136205623108594</v>
      </c>
      <c r="AE175">
        <v>12.698812129078169</v>
      </c>
      <c r="AF175">
        <v>-1.6406240078547381</v>
      </c>
      <c r="AG175">
        <v>-1.5594836067898965</v>
      </c>
      <c r="AH175">
        <v>-1.4748844199226341</v>
      </c>
      <c r="AI175">
        <v>-1.5247900111717976</v>
      </c>
      <c r="AJ175">
        <v>-2.0727391406293734</v>
      </c>
      <c r="AK175">
        <v>-3.9037229767027033</v>
      </c>
      <c r="AL175">
        <v>-5.5962434743379168</v>
      </c>
      <c r="AM175">
        <v>-6.6512318844643561</v>
      </c>
      <c r="AN175">
        <v>-4.7679118735460824</v>
      </c>
      <c r="AO175">
        <v>0.60675947861209278</v>
      </c>
      <c r="AP175">
        <v>14.431261580047094</v>
      </c>
      <c r="AQ175">
        <v>18.424522847753575</v>
      </c>
      <c r="AR175">
        <v>-1.6822879167645994</v>
      </c>
      <c r="AS175">
        <v>-1.5953904183341194</v>
      </c>
      <c r="AT175">
        <v>-1.5009690510530556</v>
      </c>
      <c r="AU175">
        <v>-1.5406824845862199</v>
      </c>
      <c r="AV175">
        <v>-2.0804343284512585</v>
      </c>
      <c r="AW175">
        <v>-3.9205191972843667</v>
      </c>
      <c r="AX175">
        <v>-5.6292883852446245</v>
      </c>
      <c r="AY175">
        <v>-6.689073921328573</v>
      </c>
      <c r="AZ175">
        <v>-4.7693927997548986</v>
      </c>
      <c r="BA175">
        <v>0.69019903002696947</v>
      </c>
      <c r="BB175">
        <v>14.696270363646555</v>
      </c>
      <c r="BC175">
        <v>18.675593570248381</v>
      </c>
      <c r="BD175">
        <v>983.94260334813805</v>
      </c>
      <c r="BE175">
        <v>983.94260334813805</v>
      </c>
      <c r="BF175">
        <v>983.94260334813805</v>
      </c>
      <c r="BG175">
        <v>983.94260334813805</v>
      </c>
      <c r="BH175">
        <v>757.63580457806631</v>
      </c>
      <c r="BI175">
        <v>757.63580457806631</v>
      </c>
      <c r="BJ175" t="s">
        <v>65</v>
      </c>
      <c r="BK175" t="s">
        <v>65</v>
      </c>
      <c r="BL175">
        <v>30.339345629950881</v>
      </c>
      <c r="BM175">
        <v>200</v>
      </c>
    </row>
    <row r="176" spans="1:65" x14ac:dyDescent="0.25">
      <c r="A176">
        <v>414</v>
      </c>
      <c r="B176">
        <v>-1.8809331611889524</v>
      </c>
      <c r="C176">
        <v>-2.1699742835953884</v>
      </c>
      <c r="D176">
        <v>-2.4774298086206734</v>
      </c>
      <c r="E176">
        <v>-2.792436684391983</v>
      </c>
      <c r="F176">
        <v>-3.1140045796793081</v>
      </c>
      <c r="G176">
        <v>-3.4412013571286786</v>
      </c>
      <c r="H176">
        <v>-3.7731502317139149</v>
      </c>
      <c r="I176">
        <v>-5.8218536880203651</v>
      </c>
      <c r="J176">
        <v>-7.8314767331007227</v>
      </c>
      <c r="K176">
        <v>-9.7554784059040998</v>
      </c>
      <c r="L176">
        <v>-13.084179805640876</v>
      </c>
      <c r="M176">
        <v>-15.577025672152411</v>
      </c>
      <c r="N176">
        <v>-17.237419710187872</v>
      </c>
      <c r="O176">
        <v>-18.510220103140281</v>
      </c>
      <c r="P176">
        <v>-17.284783414963854</v>
      </c>
      <c r="Q176">
        <v>-12.619884419933017</v>
      </c>
      <c r="R176">
        <v>-8.150604320563831</v>
      </c>
      <c r="S176">
        <v>-1.8691454723771677</v>
      </c>
      <c r="T176">
        <v>-1.1430290243025913</v>
      </c>
      <c r="U176">
        <v>-1.8989235407745886</v>
      </c>
      <c r="V176">
        <v>-3.2670126578691199</v>
      </c>
      <c r="W176">
        <v>-4.8752804845281217</v>
      </c>
      <c r="X176">
        <v>-6.7888919124559077</v>
      </c>
      <c r="Y176">
        <v>-7.1212958707641407</v>
      </c>
      <c r="Z176">
        <v>-5.079682847990985</v>
      </c>
      <c r="AA176">
        <v>0.79021887675161107</v>
      </c>
      <c r="AB176">
        <v>5.7593329425702917</v>
      </c>
      <c r="AC176">
        <v>10.325929672953329</v>
      </c>
      <c r="AD176">
        <v>15.435010531190951</v>
      </c>
      <c r="AE176">
        <v>18.393346793497344</v>
      </c>
      <c r="AF176">
        <v>-2.625191220923806</v>
      </c>
      <c r="AG176">
        <v>-2.7836339404566783</v>
      </c>
      <c r="AH176">
        <v>-3.0938930785191081</v>
      </c>
      <c r="AI176">
        <v>-3.5120871854033009</v>
      </c>
      <c r="AJ176">
        <v>-4.1661470132014351</v>
      </c>
      <c r="AK176">
        <v>-4.7127298997651224</v>
      </c>
      <c r="AL176">
        <v>-4.3439753389085123</v>
      </c>
      <c r="AM176">
        <v>-1.6062408194791877</v>
      </c>
      <c r="AN176">
        <v>2.4986874415302425</v>
      </c>
      <c r="AO176">
        <v>8.9152258220213252</v>
      </c>
      <c r="AP176">
        <v>22.368542321161559</v>
      </c>
      <c r="AQ176">
        <v>27.961624249597527</v>
      </c>
      <c r="AR176">
        <v>-2.6404992908117544</v>
      </c>
      <c r="AS176">
        <v>-2.7905530315294746</v>
      </c>
      <c r="AT176">
        <v>-3.0864560693895369</v>
      </c>
      <c r="AU176">
        <v>-3.4896605184989853</v>
      </c>
      <c r="AV176">
        <v>-4.1314408714127753</v>
      </c>
      <c r="AW176">
        <v>-4.6918947845658865</v>
      </c>
      <c r="AX176">
        <v>-4.3494476041305159</v>
      </c>
      <c r="AY176">
        <v>-1.6311001454212548</v>
      </c>
      <c r="AZ176">
        <v>2.5106534749740756</v>
      </c>
      <c r="BA176">
        <v>9.0335371828119406</v>
      </c>
      <c r="BB176">
        <v>22.738471938109488</v>
      </c>
      <c r="BC176">
        <v>28.305029503797112</v>
      </c>
      <c r="BD176">
        <v>983.94260334813805</v>
      </c>
      <c r="BE176">
        <v>983.94260334813805</v>
      </c>
      <c r="BF176">
        <v>983.94260334813805</v>
      </c>
      <c r="BG176">
        <v>983.94260334813805</v>
      </c>
      <c r="BH176">
        <v>757.63580457806631</v>
      </c>
      <c r="BI176">
        <v>757.63580457806631</v>
      </c>
      <c r="BJ176" t="s">
        <v>65</v>
      </c>
      <c r="BK176" t="s">
        <v>65</v>
      </c>
      <c r="BL176">
        <v>29.661917949133908</v>
      </c>
      <c r="BM176">
        <v>200</v>
      </c>
    </row>
    <row r="177" spans="1:65" x14ac:dyDescent="0.25">
      <c r="A177">
        <v>415</v>
      </c>
      <c r="B177">
        <v>-3.4572163036913905</v>
      </c>
      <c r="C177">
        <v>-3.7553833478621428</v>
      </c>
      <c r="D177">
        <v>-4.003590837437093</v>
      </c>
      <c r="E177">
        <v>-4.1946273641394614</v>
      </c>
      <c r="F177">
        <v>-4.3324138012957452</v>
      </c>
      <c r="G177">
        <v>-4.420663087834134</v>
      </c>
      <c r="H177">
        <v>-4.4628900680006991</v>
      </c>
      <c r="I177">
        <v>-3.9239366785525505</v>
      </c>
      <c r="J177">
        <v>-2.458225935557945</v>
      </c>
      <c r="K177">
        <v>-0.4687572613906732</v>
      </c>
      <c r="L177">
        <v>3.9955614618080588</v>
      </c>
      <c r="M177">
        <v>8.1401221145877702</v>
      </c>
      <c r="N177">
        <v>11.489245945018114</v>
      </c>
      <c r="O177">
        <v>15.761803606590616</v>
      </c>
      <c r="P177">
        <v>18.547047526812008</v>
      </c>
      <c r="Q177">
        <v>21.772632016165971</v>
      </c>
      <c r="R177">
        <v>26.885264008684253</v>
      </c>
      <c r="S177">
        <v>39.016714495949195</v>
      </c>
      <c r="T177">
        <v>-2.1266821172631625</v>
      </c>
      <c r="U177">
        <v>-2.4878708045455999</v>
      </c>
      <c r="V177">
        <v>-2.9893122914134707</v>
      </c>
      <c r="W177">
        <v>-3.192209133673213</v>
      </c>
      <c r="X177">
        <v>-2.0342897635426684</v>
      </c>
      <c r="Y177">
        <v>4.03138243598708</v>
      </c>
      <c r="Z177">
        <v>12.175449215241427</v>
      </c>
      <c r="AA177">
        <v>27.719436821616455</v>
      </c>
      <c r="AB177">
        <v>38.922181680679095</v>
      </c>
      <c r="AC177">
        <v>48.361153168263307</v>
      </c>
      <c r="AD177">
        <v>56.935247262731025</v>
      </c>
      <c r="AE177">
        <v>60.572201720629145</v>
      </c>
      <c r="AF177">
        <v>-0.41327253246278839</v>
      </c>
      <c r="AG177">
        <v>-0.42086270936152193</v>
      </c>
      <c r="AH177">
        <v>-0.32385759241894407</v>
      </c>
      <c r="AI177">
        <v>7.736840468203221E-2</v>
      </c>
      <c r="AJ177">
        <v>1.6304244852832772</v>
      </c>
      <c r="AK177">
        <v>6.6325168508823973</v>
      </c>
      <c r="AL177">
        <v>12.880875016659591</v>
      </c>
      <c r="AM177">
        <v>25.582152151652561</v>
      </c>
      <c r="AN177">
        <v>36.252327062317526</v>
      </c>
      <c r="AO177">
        <v>47.531651069385383</v>
      </c>
      <c r="AP177">
        <v>61.885775071280484</v>
      </c>
      <c r="AQ177">
        <v>65.329437476184665</v>
      </c>
      <c r="AR177">
        <v>-0.37443062899052137</v>
      </c>
      <c r="AS177">
        <v>-0.38252337166623518</v>
      </c>
      <c r="AT177">
        <v>-0.28797629884745601</v>
      </c>
      <c r="AU177">
        <v>0.10678958293805496</v>
      </c>
      <c r="AV177">
        <v>1.6413894685044643</v>
      </c>
      <c r="AW177">
        <v>6.607394804132305</v>
      </c>
      <c r="AX177">
        <v>12.843115969430954</v>
      </c>
      <c r="AY177">
        <v>25.605435463582349</v>
      </c>
      <c r="AZ177">
        <v>36.414549804933003</v>
      </c>
      <c r="BA177">
        <v>47.945005831632606</v>
      </c>
      <c r="BB177">
        <v>62.816156656948024</v>
      </c>
      <c r="BC177">
        <v>66.280428413110627</v>
      </c>
      <c r="BD177">
        <v>983.94260334813805</v>
      </c>
      <c r="BE177">
        <v>983.94260334813805</v>
      </c>
      <c r="BF177">
        <v>983.94260334813805</v>
      </c>
      <c r="BG177">
        <v>983.94260334813805</v>
      </c>
      <c r="BH177">
        <v>757.63580457806631</v>
      </c>
      <c r="BI177">
        <v>757.63580457806631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938868069623</v>
      </c>
      <c r="C178">
        <v>-0.55608622324419821</v>
      </c>
      <c r="D178">
        <v>-0.68742925049124215</v>
      </c>
      <c r="E178">
        <v>-0.78698743537677918</v>
      </c>
      <c r="F178">
        <v>-0.85679888691965467</v>
      </c>
      <c r="G178">
        <v>-0.89879649892252167</v>
      </c>
      <c r="H178">
        <v>-0.91481286540073814</v>
      </c>
      <c r="I178">
        <v>-0.55643293429018248</v>
      </c>
      <c r="J178">
        <v>0.35215728774164179</v>
      </c>
      <c r="K178">
        <v>1.5960200962277655</v>
      </c>
      <c r="L178">
        <v>4.4966044667870548</v>
      </c>
      <c r="M178">
        <v>7.3954951057533105</v>
      </c>
      <c r="N178">
        <v>9.9890221953726623</v>
      </c>
      <c r="O178">
        <v>14.058712377015143</v>
      </c>
      <c r="P178">
        <v>18.22229997359759</v>
      </c>
      <c r="Q178">
        <v>23.61666237980571</v>
      </c>
      <c r="R178">
        <v>28.973954969664096</v>
      </c>
      <c r="S178">
        <v>38.692371346997696</v>
      </c>
      <c r="T178">
        <v>-0.22434214743016767</v>
      </c>
      <c r="U178">
        <v>-0.35629288939187376</v>
      </c>
      <c r="V178">
        <v>-0.52529239502156766</v>
      </c>
      <c r="W178">
        <v>-0.5427612816031463</v>
      </c>
      <c r="X178">
        <v>0.11592693572315405</v>
      </c>
      <c r="Y178">
        <v>3.2210959133723014</v>
      </c>
      <c r="Z178">
        <v>7.5229377508316544</v>
      </c>
      <c r="AA178">
        <v>16.522968090686291</v>
      </c>
      <c r="AB178">
        <v>24.041062334702808</v>
      </c>
      <c r="AC178">
        <v>31.74486200961557</v>
      </c>
      <c r="AD178">
        <v>40.745178746482978</v>
      </c>
      <c r="AE178">
        <v>42.385776408865524</v>
      </c>
      <c r="AF178">
        <v>1.8073310675437853</v>
      </c>
      <c r="AG178">
        <v>1.6579434905007739</v>
      </c>
      <c r="AH178">
        <v>1.4312637907436254</v>
      </c>
      <c r="AI178">
        <v>1.2812397765313288</v>
      </c>
      <c r="AJ178">
        <v>1.5571960543346586</v>
      </c>
      <c r="AK178">
        <v>3.7143125446783416</v>
      </c>
      <c r="AL178">
        <v>7.1008100599757178</v>
      </c>
      <c r="AM178">
        <v>14.965117870393494</v>
      </c>
      <c r="AN178">
        <v>22.266044781244982</v>
      </c>
      <c r="AO178">
        <v>30.617514078759012</v>
      </c>
      <c r="AP178">
        <v>42.24103721007878</v>
      </c>
      <c r="AQ178">
        <v>44.885248705861038</v>
      </c>
      <c r="AR178">
        <v>1.8180280286540089</v>
      </c>
      <c r="AS178">
        <v>1.667559472012317</v>
      </c>
      <c r="AT178">
        <v>1.4380116845387481</v>
      </c>
      <c r="AU178">
        <v>1.2825185363069673</v>
      </c>
      <c r="AV178">
        <v>1.5456727002755715</v>
      </c>
      <c r="AW178">
        <v>3.6818275198002155</v>
      </c>
      <c r="AX178">
        <v>7.0639269685845996</v>
      </c>
      <c r="AY178">
        <v>14.973662057629067</v>
      </c>
      <c r="AZ178">
        <v>22.366287068699975</v>
      </c>
      <c r="BA178">
        <v>30.87936334739333</v>
      </c>
      <c r="BB178">
        <v>42.853884256333494</v>
      </c>
      <c r="BC178">
        <v>45.547569666149407</v>
      </c>
      <c r="BD178">
        <v>983.94260334813805</v>
      </c>
      <c r="BE178">
        <v>983.94260334813805</v>
      </c>
      <c r="BF178">
        <v>983.94260334813805</v>
      </c>
      <c r="BG178">
        <v>983.94260334813805</v>
      </c>
      <c r="BH178">
        <v>757.63580457806631</v>
      </c>
      <c r="BI178">
        <v>757.63580457806631</v>
      </c>
      <c r="BJ178" t="s">
        <v>65</v>
      </c>
      <c r="BK178" t="s">
        <v>65</v>
      </c>
      <c r="BL178">
        <v>31.245715102046891</v>
      </c>
      <c r="BM178">
        <v>200</v>
      </c>
    </row>
    <row r="179" spans="1:65" x14ac:dyDescent="0.25">
      <c r="A179">
        <v>417</v>
      </c>
      <c r="B179">
        <v>-0.49802999293420414</v>
      </c>
      <c r="C179">
        <v>-0.82341950541887921</v>
      </c>
      <c r="D179">
        <v>-1.1037884583721402</v>
      </c>
      <c r="E179">
        <v>-1.3304463133208266</v>
      </c>
      <c r="F179">
        <v>-1.5067413538340235</v>
      </c>
      <c r="G179">
        <v>-1.6358544854412627</v>
      </c>
      <c r="H179">
        <v>-1.7208068979365083</v>
      </c>
      <c r="I179">
        <v>-1.4539884411352704</v>
      </c>
      <c r="J179">
        <v>-0.23079704133163736</v>
      </c>
      <c r="K179">
        <v>1.5779878560292366</v>
      </c>
      <c r="L179">
        <v>5.9425589398932885</v>
      </c>
      <c r="M179">
        <v>10.324608306936032</v>
      </c>
      <c r="N179">
        <v>14.153417417775636</v>
      </c>
      <c r="O179">
        <v>19.639028688320238</v>
      </c>
      <c r="P179">
        <v>23.62271505562445</v>
      </c>
      <c r="Q179">
        <v>25.566242674971637</v>
      </c>
      <c r="R179">
        <v>26.508030407043222</v>
      </c>
      <c r="S179">
        <v>28.782946594963636</v>
      </c>
      <c r="T179">
        <v>-2.821753260239257</v>
      </c>
      <c r="U179">
        <v>-2.8946146231497578</v>
      </c>
      <c r="V179">
        <v>-2.9477796368307385</v>
      </c>
      <c r="W179">
        <v>-2.8097005790760772</v>
      </c>
      <c r="X179">
        <v>-1.9148261229089136</v>
      </c>
      <c r="Y179">
        <v>1.3280362863972439</v>
      </c>
      <c r="Z179">
        <v>5.35635469666465</v>
      </c>
      <c r="AA179">
        <v>12.929531154470194</v>
      </c>
      <c r="AB179">
        <v>18.481883389102823</v>
      </c>
      <c r="AC179">
        <v>23.341451538214724</v>
      </c>
      <c r="AD179">
        <v>27.683439832833155</v>
      </c>
      <c r="AE179">
        <v>28.710352721218676</v>
      </c>
      <c r="AF179">
        <v>0.37624039541717114</v>
      </c>
      <c r="AG179">
        <v>0.37498651268751126</v>
      </c>
      <c r="AH179">
        <v>0.43187250695068957</v>
      </c>
      <c r="AI179">
        <v>0.65254141185293324</v>
      </c>
      <c r="AJ179">
        <v>1.4933768533946512</v>
      </c>
      <c r="AK179">
        <v>4.1973873807433364</v>
      </c>
      <c r="AL179">
        <v>7.5920124241795479</v>
      </c>
      <c r="AM179">
        <v>14.56369237989523</v>
      </c>
      <c r="AN179">
        <v>20.496858187950412</v>
      </c>
      <c r="AO179">
        <v>26.836905166311361</v>
      </c>
      <c r="AP179">
        <v>34.756825681106704</v>
      </c>
      <c r="AQ179">
        <v>36.160219860290816</v>
      </c>
      <c r="AR179">
        <v>0.39841541589515084</v>
      </c>
      <c r="AS179">
        <v>0.39844634714972238</v>
      </c>
      <c r="AT179">
        <v>0.45694102896148836</v>
      </c>
      <c r="AU179">
        <v>0.67786075114026345</v>
      </c>
      <c r="AV179">
        <v>1.5141299813455078</v>
      </c>
      <c r="AW179">
        <v>4.2031241806032158</v>
      </c>
      <c r="AX179">
        <v>7.5899111423102097</v>
      </c>
      <c r="AY179">
        <v>14.585069666574539</v>
      </c>
      <c r="AZ179">
        <v>20.582133969030206</v>
      </c>
      <c r="BA179">
        <v>27.046738160450001</v>
      </c>
      <c r="BB179">
        <v>35.256332576860672</v>
      </c>
      <c r="BC179">
        <v>36.705749947658909</v>
      </c>
      <c r="BD179">
        <v>983.94260334813805</v>
      </c>
      <c r="BE179">
        <v>983.94260334813805</v>
      </c>
      <c r="BF179">
        <v>983.94260334813805</v>
      </c>
      <c r="BG179">
        <v>983.94260334813805</v>
      </c>
      <c r="BH179">
        <v>757.63580457806631</v>
      </c>
      <c r="BI179">
        <v>757.63580457806631</v>
      </c>
      <c r="BJ179" t="s">
        <v>65</v>
      </c>
      <c r="BK179" t="s">
        <v>65</v>
      </c>
      <c r="BL179">
        <v>30.943026558310265</v>
      </c>
      <c r="BM179">
        <v>200</v>
      </c>
    </row>
    <row r="180" spans="1:65" x14ac:dyDescent="0.25">
      <c r="A180">
        <v>418</v>
      </c>
      <c r="B180">
        <v>-5.9079372245984114</v>
      </c>
      <c r="C180">
        <v>-6.0604394099085521</v>
      </c>
      <c r="D180">
        <v>-6.2115338799592639</v>
      </c>
      <c r="E180">
        <v>-6.3554950931571375</v>
      </c>
      <c r="F180">
        <v>-6.4920047330540438</v>
      </c>
      <c r="G180">
        <v>-6.6207819576013378</v>
      </c>
      <c r="H180">
        <v>-6.7415811294457839</v>
      </c>
      <c r="I180">
        <v>-7.2889961568564647</v>
      </c>
      <c r="J180">
        <v>-7.5177428733858713</v>
      </c>
      <c r="K180">
        <v>-7.4377973300037565</v>
      </c>
      <c r="L180">
        <v>-6.4433083347762574</v>
      </c>
      <c r="M180">
        <v>-4.5774003980724594</v>
      </c>
      <c r="N180">
        <v>-2.1563335975247759</v>
      </c>
      <c r="O180">
        <v>3.2641670577819584</v>
      </c>
      <c r="P180">
        <v>10.344288493785298</v>
      </c>
      <c r="Q180">
        <v>16.239708837608585</v>
      </c>
      <c r="R180">
        <v>16.518134555707707</v>
      </c>
      <c r="S180">
        <v>10.680264805018879</v>
      </c>
      <c r="T180">
        <v>-6.1487793651975045</v>
      </c>
      <c r="U180">
        <v>-6.2575297257295297</v>
      </c>
      <c r="V180">
        <v>-6.4566432089332988</v>
      </c>
      <c r="W180">
        <v>-6.694940842303029</v>
      </c>
      <c r="X180">
        <v>-6.9843676689305276</v>
      </c>
      <c r="Y180">
        <v>-7.0081875165680509</v>
      </c>
      <c r="Z180">
        <v>-6.5641158751978539</v>
      </c>
      <c r="AA180">
        <v>-5.0340259780515959</v>
      </c>
      <c r="AB180">
        <v>-3.3602558216656169</v>
      </c>
      <c r="AC180">
        <v>-1.258247306321278</v>
      </c>
      <c r="AD180">
        <v>1.9637720933737834</v>
      </c>
      <c r="AE180">
        <v>2.6911789840189382</v>
      </c>
      <c r="AF180">
        <v>-3.0875628868687333</v>
      </c>
      <c r="AG180">
        <v>-3.07093816333634</v>
      </c>
      <c r="AH180">
        <v>-3.0392750731783602</v>
      </c>
      <c r="AI180">
        <v>-2.9933813988774345</v>
      </c>
      <c r="AJ180">
        <v>-2.8794326230604379</v>
      </c>
      <c r="AK180">
        <v>-2.4438756355004561</v>
      </c>
      <c r="AL180">
        <v>-1.630841938699279</v>
      </c>
      <c r="AM180">
        <v>0.95887360984599213</v>
      </c>
      <c r="AN180">
        <v>4.1831432803057096</v>
      </c>
      <c r="AO180">
        <v>8.8404870801350039</v>
      </c>
      <c r="AP180">
        <v>17.155205089455436</v>
      </c>
      <c r="AQ180">
        <v>19.043172253275092</v>
      </c>
      <c r="AR180">
        <v>-3.0350797240397132</v>
      </c>
      <c r="AS180">
        <v>-3.0195598201374074</v>
      </c>
      <c r="AT180">
        <v>-2.9905460917720172</v>
      </c>
      <c r="AU180">
        <v>-2.9493345890575782</v>
      </c>
      <c r="AV180">
        <v>-2.8461411040029554</v>
      </c>
      <c r="AW180">
        <v>-2.4316187202995385</v>
      </c>
      <c r="AX180">
        <v>-1.6326807043821889</v>
      </c>
      <c r="AY180">
        <v>0.95463387424853108</v>
      </c>
      <c r="AZ180">
        <v>4.2006039252377727</v>
      </c>
      <c r="BA180">
        <v>8.9071892652607669</v>
      </c>
      <c r="BB180">
        <v>17.3470125523692</v>
      </c>
      <c r="BC180">
        <v>19.257014092226992</v>
      </c>
      <c r="BD180">
        <v>983.94260334813805</v>
      </c>
      <c r="BE180">
        <v>983.94260334813805</v>
      </c>
      <c r="BF180">
        <v>983.94260334813805</v>
      </c>
      <c r="BG180">
        <v>983.94260334813805</v>
      </c>
      <c r="BH180">
        <v>757.63580457806631</v>
      </c>
      <c r="BI180">
        <v>757.63580457806631</v>
      </c>
      <c r="BJ180" t="s">
        <v>65</v>
      </c>
      <c r="BK180" t="s">
        <v>65</v>
      </c>
      <c r="BL180">
        <v>30.394508432333943</v>
      </c>
      <c r="BM180">
        <v>200</v>
      </c>
    </row>
    <row r="181" spans="1:65" x14ac:dyDescent="0.25">
      <c r="A181">
        <v>419</v>
      </c>
      <c r="B181">
        <v>-3.7879437396375755</v>
      </c>
      <c r="C181">
        <v>-4.5573288982120319</v>
      </c>
      <c r="D181">
        <v>-5.1932912814711685</v>
      </c>
      <c r="E181">
        <v>-5.6767201657521857</v>
      </c>
      <c r="F181">
        <v>-6.0173525619990063</v>
      </c>
      <c r="G181">
        <v>-6.2244367803235274</v>
      </c>
      <c r="H181">
        <v>-6.3067548179025072</v>
      </c>
      <c r="I181">
        <v>-4.6188096976930435</v>
      </c>
      <c r="J181">
        <v>-0.29762023783401481</v>
      </c>
      <c r="K181">
        <v>5.6062451837420033</v>
      </c>
      <c r="L181">
        <v>19.213282908525571</v>
      </c>
      <c r="M181">
        <v>32.409986980925162</v>
      </c>
      <c r="N181">
        <v>43.600167736745632</v>
      </c>
      <c r="O181">
        <v>58.764343068773776</v>
      </c>
      <c r="P181">
        <v>67.819161911769555</v>
      </c>
      <c r="Q181">
        <v>67.870310987761741</v>
      </c>
      <c r="R181">
        <v>64.793775659359113</v>
      </c>
      <c r="S181">
        <v>61.530001918596938</v>
      </c>
      <c r="T181">
        <v>-7.0461930647273965</v>
      </c>
      <c r="U181">
        <v>-7.0763805110935634</v>
      </c>
      <c r="V181">
        <v>-6.8847826224203299</v>
      </c>
      <c r="W181">
        <v>-6.0373103471024478</v>
      </c>
      <c r="X181">
        <v>-2.7941628177593354</v>
      </c>
      <c r="Y181">
        <v>7.0168084909105062</v>
      </c>
      <c r="Z181">
        <v>18.163240061248171</v>
      </c>
      <c r="AA181">
        <v>37.202466162927081</v>
      </c>
      <c r="AB181">
        <v>49.266464780492043</v>
      </c>
      <c r="AC181">
        <v>57.278304130654185</v>
      </c>
      <c r="AD181">
        <v>56.596415453410152</v>
      </c>
      <c r="AE181">
        <v>52.706500439931304</v>
      </c>
      <c r="AF181">
        <v>-3.3918399587900412</v>
      </c>
      <c r="AG181">
        <v>-3.5813714241327013</v>
      </c>
      <c r="AH181">
        <v>-3.6790973313428204</v>
      </c>
      <c r="AI181">
        <v>-3.1748523732044038</v>
      </c>
      <c r="AJ181">
        <v>-0.35572569616636185</v>
      </c>
      <c r="AK181">
        <v>9.3055803994731434</v>
      </c>
      <c r="AL181">
        <v>20.739422740543439</v>
      </c>
      <c r="AM181">
        <v>40.749084503188328</v>
      </c>
      <c r="AN181">
        <v>53.70236980717619</v>
      </c>
      <c r="AO181">
        <v>62.732748433378113</v>
      </c>
      <c r="AP181">
        <v>64.813357790525771</v>
      </c>
      <c r="AQ181">
        <v>64.434998946753595</v>
      </c>
      <c r="AR181">
        <v>-3.354162358686144</v>
      </c>
      <c r="AS181">
        <v>-3.54941061532478</v>
      </c>
      <c r="AT181">
        <v>-3.6583567084446518</v>
      </c>
      <c r="AU181">
        <v>-3.1692125234104167</v>
      </c>
      <c r="AV181">
        <v>-0.37314132736471217</v>
      </c>
      <c r="AW181">
        <v>9.2719024884575099</v>
      </c>
      <c r="AX181">
        <v>20.728480728554807</v>
      </c>
      <c r="AY181">
        <v>40.859261431632767</v>
      </c>
      <c r="AZ181">
        <v>53.979252338620249</v>
      </c>
      <c r="BA181">
        <v>63.268261735984836</v>
      </c>
      <c r="BB181">
        <v>65.843638340403672</v>
      </c>
      <c r="BC181">
        <v>65.475251001476806</v>
      </c>
      <c r="BD181">
        <v>983.94260334813805</v>
      </c>
      <c r="BE181">
        <v>983.94260334813805</v>
      </c>
      <c r="BF181">
        <v>983.94260334813805</v>
      </c>
      <c r="BG181">
        <v>983.94260334813805</v>
      </c>
      <c r="BH181">
        <v>757.63580457806631</v>
      </c>
      <c r="BI181">
        <v>757.63580457806631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72981796836</v>
      </c>
      <c r="C182">
        <v>0.38715398430921866</v>
      </c>
      <c r="D182">
        <v>-0.64149117749441598</v>
      </c>
      <c r="E182">
        <v>-1.4236879036400722</v>
      </c>
      <c r="F182">
        <v>-1.9749971688437507</v>
      </c>
      <c r="G182">
        <v>-2.3102054094593925</v>
      </c>
      <c r="H182">
        <v>-2.4433598265573981</v>
      </c>
      <c r="I182">
        <v>0.29914242884079845</v>
      </c>
      <c r="J182">
        <v>7.3380538311356576</v>
      </c>
      <c r="K182">
        <v>16.971006988292654</v>
      </c>
      <c r="L182">
        <v>39.240071822604641</v>
      </c>
      <c r="M182">
        <v>60.916322892921109</v>
      </c>
      <c r="N182">
        <v>79.359234993207565</v>
      </c>
      <c r="O182">
        <v>104.46217230895859</v>
      </c>
      <c r="P182">
        <v>119.43878180217006</v>
      </c>
      <c r="Q182">
        <v>118.43241410135201</v>
      </c>
      <c r="R182">
        <v>110.8910720551555</v>
      </c>
      <c r="S182">
        <v>99.356507559477322</v>
      </c>
      <c r="T182">
        <v>0.5311765116984557</v>
      </c>
      <c r="U182">
        <v>-0.35193442068259806</v>
      </c>
      <c r="V182">
        <v>-1.5833761831406807</v>
      </c>
      <c r="W182">
        <v>-2.1155168587894124</v>
      </c>
      <c r="X182">
        <v>0.46932982657392486</v>
      </c>
      <c r="Y182">
        <v>13.813859060190156</v>
      </c>
      <c r="Z182">
        <v>30.723315318275866</v>
      </c>
      <c r="AA182">
        <v>59.107067799481634</v>
      </c>
      <c r="AB182">
        <v>74.6393915436322</v>
      </c>
      <c r="AC182">
        <v>80.628799833661333</v>
      </c>
      <c r="AD182">
        <v>67.460578980053498</v>
      </c>
      <c r="AE182">
        <v>62.319934379137798</v>
      </c>
      <c r="AF182">
        <v>-1.6922650582474468</v>
      </c>
      <c r="AG182">
        <v>-2.3277973061051895</v>
      </c>
      <c r="AH182">
        <v>-3.1009062233918612</v>
      </c>
      <c r="AI182">
        <v>-3.0664008738350708</v>
      </c>
      <c r="AJ182">
        <v>0.30447055595454742</v>
      </c>
      <c r="AK182">
        <v>14.333499011777024</v>
      </c>
      <c r="AL182">
        <v>31.378241331668917</v>
      </c>
      <c r="AM182">
        <v>59.922935369955063</v>
      </c>
      <c r="AN182">
        <v>75.944589440119159</v>
      </c>
      <c r="AO182">
        <v>82.933318215464425</v>
      </c>
      <c r="AP182">
        <v>70.347758618704091</v>
      </c>
      <c r="AQ182">
        <v>63.602824518931911</v>
      </c>
      <c r="AR182">
        <v>-1.6462301981522849</v>
      </c>
      <c r="AS182">
        <v>-2.2980307000441265</v>
      </c>
      <c r="AT182">
        <v>-3.1011090734486131</v>
      </c>
      <c r="AU182">
        <v>-3.1028389489071162</v>
      </c>
      <c r="AV182">
        <v>0.22324375009402653</v>
      </c>
      <c r="AW182">
        <v>14.246530133084356</v>
      </c>
      <c r="AX182">
        <v>31.360659900413758</v>
      </c>
      <c r="AY182">
        <v>60.137518003862759</v>
      </c>
      <c r="AZ182">
        <v>76.412398754663457</v>
      </c>
      <c r="BA182">
        <v>83.741351107583441</v>
      </c>
      <c r="BB182">
        <v>71.716297188371072</v>
      </c>
      <c r="BC182">
        <v>64.943463558763753</v>
      </c>
      <c r="BD182">
        <v>983.94260334813805</v>
      </c>
      <c r="BE182">
        <v>983.94260334813805</v>
      </c>
      <c r="BF182">
        <v>983.94260334813805</v>
      </c>
      <c r="BG182">
        <v>983.94260334813805</v>
      </c>
      <c r="BH182">
        <v>757.63580457806631</v>
      </c>
      <c r="BI182">
        <v>757.63580457806631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96372404965</v>
      </c>
      <c r="C183">
        <v>4.6175898550174233E-2</v>
      </c>
      <c r="D183">
        <v>-1.4683762054504972</v>
      </c>
      <c r="E183">
        <v>-2.7368546857396008</v>
      </c>
      <c r="F183">
        <v>-3.7738173592646862</v>
      </c>
      <c r="G183">
        <v>-4.5931190661360759</v>
      </c>
      <c r="H183">
        <v>-5.2079431942422119</v>
      </c>
      <c r="I183">
        <v>-5.2638552089523394</v>
      </c>
      <c r="J183">
        <v>-0.72254888628026093</v>
      </c>
      <c r="K183">
        <v>6.7189859181025771</v>
      </c>
      <c r="L183">
        <v>25.703114728804628</v>
      </c>
      <c r="M183">
        <v>45.499770676556622</v>
      </c>
      <c r="N183">
        <v>63.225928138903043</v>
      </c>
      <c r="O183">
        <v>89.188593026882444</v>
      </c>
      <c r="P183">
        <v>107.74088032211193</v>
      </c>
      <c r="Q183">
        <v>111.97364902830111</v>
      </c>
      <c r="R183">
        <v>106.87883431235508</v>
      </c>
      <c r="S183">
        <v>95.566070740972435</v>
      </c>
      <c r="T183">
        <v>-0.34617824535405906</v>
      </c>
      <c r="U183">
        <v>-1.4392531355071625</v>
      </c>
      <c r="V183">
        <v>-3.1431725398960166</v>
      </c>
      <c r="W183">
        <v>-4.4621610379078085</v>
      </c>
      <c r="X183">
        <v>-3.6313549965185516</v>
      </c>
      <c r="Y183">
        <v>6.1082399253548081</v>
      </c>
      <c r="Z183">
        <v>19.812027299063313</v>
      </c>
      <c r="AA183">
        <v>44.005417930724555</v>
      </c>
      <c r="AB183">
        <v>57.91196629548773</v>
      </c>
      <c r="AC183">
        <v>64.078010439988091</v>
      </c>
      <c r="AD183">
        <v>54.6849766215364</v>
      </c>
      <c r="AE183">
        <v>50.971032509529657</v>
      </c>
      <c r="AF183">
        <v>-0.55972829356924769</v>
      </c>
      <c r="AG183">
        <v>-1.5508267232983846</v>
      </c>
      <c r="AH183">
        <v>-3.073220437986024</v>
      </c>
      <c r="AI183">
        <v>-4.1853314872373346</v>
      </c>
      <c r="AJ183">
        <v>-3.1246552257671589</v>
      </c>
      <c r="AK183">
        <v>6.6429736354281506</v>
      </c>
      <c r="AL183">
        <v>20.159223422615906</v>
      </c>
      <c r="AM183">
        <v>44.226109172434136</v>
      </c>
      <c r="AN183">
        <v>58.530485159249345</v>
      </c>
      <c r="AO183">
        <v>65.81879227116103</v>
      </c>
      <c r="AP183">
        <v>59.57401157812285</v>
      </c>
      <c r="AQ183">
        <v>58.257238099824747</v>
      </c>
      <c r="AR183">
        <v>-0.5486417826589679</v>
      </c>
      <c r="AS183">
        <v>-1.5440501956699715</v>
      </c>
      <c r="AT183">
        <v>-3.0749425200676805</v>
      </c>
      <c r="AU183">
        <v>-4.1984230092921573</v>
      </c>
      <c r="AV183">
        <v>-3.1539244954938845</v>
      </c>
      <c r="AW183">
        <v>6.6115375806349155</v>
      </c>
      <c r="AX183">
        <v>20.168085870674869</v>
      </c>
      <c r="AY183">
        <v>44.400833909083516</v>
      </c>
      <c r="AZ183">
        <v>58.921625810604837</v>
      </c>
      <c r="BA183">
        <v>66.538825650703785</v>
      </c>
      <c r="BB183">
        <v>60.874473254286592</v>
      </c>
      <c r="BC183">
        <v>59.489161103722999</v>
      </c>
      <c r="BD183">
        <v>983.94260334813805</v>
      </c>
      <c r="BE183">
        <v>983.94260334813805</v>
      </c>
      <c r="BF183">
        <v>983.94260334813805</v>
      </c>
      <c r="BG183">
        <v>983.94260334813805</v>
      </c>
      <c r="BH183">
        <v>757.63580457806631</v>
      </c>
      <c r="BI183">
        <v>757.63580457806631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82602493078</v>
      </c>
      <c r="C184">
        <v>-6.9845566379021786</v>
      </c>
      <c r="D184">
        <v>-7.763029074275007</v>
      </c>
      <c r="E184">
        <v>-8.2711274320453061</v>
      </c>
      <c r="F184">
        <v>-8.5264818962709619</v>
      </c>
      <c r="G184">
        <v>-8.5458346529737597</v>
      </c>
      <c r="H184">
        <v>-8.3450805957401002</v>
      </c>
      <c r="I184">
        <v>-3.3111232634847054</v>
      </c>
      <c r="J184">
        <v>6.2446831641897047</v>
      </c>
      <c r="K184">
        <v>18.467877483846902</v>
      </c>
      <c r="L184">
        <v>45.536098225165411</v>
      </c>
      <c r="M184">
        <v>71.06521475831768</v>
      </c>
      <c r="N184">
        <v>92.278890287860733</v>
      </c>
      <c r="O184">
        <v>120.145517612094</v>
      </c>
      <c r="P184">
        <v>135.04005861576235</v>
      </c>
      <c r="Q184">
        <v>130.42545760169529</v>
      </c>
      <c r="R184">
        <v>119.32594555941721</v>
      </c>
      <c r="S184">
        <v>103.0940381546861</v>
      </c>
      <c r="T184">
        <v>-6.6987060959321916</v>
      </c>
      <c r="U184">
        <v>-7.3071635192951261</v>
      </c>
      <c r="V184">
        <v>-7.8803865960817152</v>
      </c>
      <c r="W184">
        <v>-7.2373318998406742</v>
      </c>
      <c r="X184">
        <v>-1.8468382824405465</v>
      </c>
      <c r="Y184">
        <v>17.589109503766547</v>
      </c>
      <c r="Z184">
        <v>40.013905023808526</v>
      </c>
      <c r="AA184">
        <v>75.412426297911111</v>
      </c>
      <c r="AB184">
        <v>93.164262120890228</v>
      </c>
      <c r="AC184">
        <v>97.698766791341484</v>
      </c>
      <c r="AD184">
        <v>75.293121940704367</v>
      </c>
      <c r="AE184">
        <v>66.852962115066873</v>
      </c>
      <c r="AF184">
        <v>-4.7431088643045545</v>
      </c>
      <c r="AG184">
        <v>-5.0679346561172816</v>
      </c>
      <c r="AH184">
        <v>-5.1588021890320439</v>
      </c>
      <c r="AI184">
        <v>-4.0251287543761203</v>
      </c>
      <c r="AJ184">
        <v>1.6863061011278964</v>
      </c>
      <c r="AK184">
        <v>20.186010638240244</v>
      </c>
      <c r="AL184">
        <v>40.826260580713246</v>
      </c>
      <c r="AM184">
        <v>73.191950057397349</v>
      </c>
      <c r="AN184">
        <v>89.658864036253405</v>
      </c>
      <c r="AO184">
        <v>94.650829008665681</v>
      </c>
      <c r="AP184">
        <v>78.029614299860853</v>
      </c>
      <c r="AQ184">
        <v>75.408059497992028</v>
      </c>
      <c r="AR184">
        <v>-4.6984124165131567</v>
      </c>
      <c r="AS184">
        <v>-5.049931336234617</v>
      </c>
      <c r="AT184">
        <v>-5.173393522729663</v>
      </c>
      <c r="AU184">
        <v>-4.0385369311195936</v>
      </c>
      <c r="AV184">
        <v>1.8148202960895783</v>
      </c>
      <c r="AW184">
        <v>20.908003108312602</v>
      </c>
      <c r="AX184">
        <v>42.277065193241924</v>
      </c>
      <c r="AY184">
        <v>75.864888817437148</v>
      </c>
      <c r="AZ184">
        <v>93.019035732262509</v>
      </c>
      <c r="BA184">
        <v>98.322394102269428</v>
      </c>
      <c r="BB184">
        <v>80.82432079633557</v>
      </c>
      <c r="BC184">
        <v>76.982098235101461</v>
      </c>
      <c r="BD184">
        <v>983.94260334813805</v>
      </c>
      <c r="BE184">
        <v>983.94260334813805</v>
      </c>
      <c r="BF184">
        <v>983.94260334813805</v>
      </c>
      <c r="BG184">
        <v>983.94260334813805</v>
      </c>
      <c r="BH184">
        <v>757.63580457806631</v>
      </c>
      <c r="BI184">
        <v>757.63580457806631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7346435438951</v>
      </c>
      <c r="C185">
        <v>-2.885658025042412</v>
      </c>
      <c r="D185">
        <v>-4.6119325394107511</v>
      </c>
      <c r="E185">
        <v>-6.025389445805315</v>
      </c>
      <c r="F185">
        <v>-7.145748737676441</v>
      </c>
      <c r="G185">
        <v>-7.9917418678290826</v>
      </c>
      <c r="H185">
        <v>-8.5811570467514429</v>
      </c>
      <c r="I185">
        <v>-7.6173234828760812</v>
      </c>
      <c r="J185">
        <v>-1.1265850901863439</v>
      </c>
      <c r="K185">
        <v>8.6879875167607956</v>
      </c>
      <c r="L185">
        <v>32.353065630336204</v>
      </c>
      <c r="M185">
        <v>55.667006253769458</v>
      </c>
      <c r="N185">
        <v>75.37012753547512</v>
      </c>
      <c r="O185">
        <v>101.46013895614114</v>
      </c>
      <c r="P185">
        <v>115.65966477559684</v>
      </c>
      <c r="Q185">
        <v>113.42000055611368</v>
      </c>
      <c r="R185">
        <v>107.20624153025098</v>
      </c>
      <c r="S185">
        <v>102.20437190467065</v>
      </c>
      <c r="T185">
        <v>-1.6785810742165479</v>
      </c>
      <c r="U185">
        <v>-2.7779640387461111</v>
      </c>
      <c r="V185">
        <v>-4.4100562422444423</v>
      </c>
      <c r="W185">
        <v>-5.4349161589853363</v>
      </c>
      <c r="X185">
        <v>-3.5050953392710973</v>
      </c>
      <c r="Y185">
        <v>9.4978655033393924</v>
      </c>
      <c r="Z185">
        <v>26.82821467488418</v>
      </c>
      <c r="AA185">
        <v>56.951781173890936</v>
      </c>
      <c r="AB185">
        <v>74.301778160578422</v>
      </c>
      <c r="AC185">
        <v>82.295296284821063</v>
      </c>
      <c r="AD185">
        <v>70.836118866816278</v>
      </c>
      <c r="AE185">
        <v>64.638997978742822</v>
      </c>
      <c r="AF185">
        <v>-2.0239514268164531</v>
      </c>
      <c r="AG185">
        <v>-2.9666676419690119</v>
      </c>
      <c r="AH185">
        <v>-4.3463396366680289</v>
      </c>
      <c r="AI185">
        <v>-5.1537835401756906</v>
      </c>
      <c r="AJ185">
        <v>-3.2537609438382935</v>
      </c>
      <c r="AK185">
        <v>8.5449901696787318</v>
      </c>
      <c r="AL185">
        <v>24.001151312176422</v>
      </c>
      <c r="AM185">
        <v>50.626710157502735</v>
      </c>
      <c r="AN185">
        <v>65.786990385724579</v>
      </c>
      <c r="AO185">
        <v>72.660844251994575</v>
      </c>
      <c r="AP185">
        <v>64.25738384120659</v>
      </c>
      <c r="AQ185">
        <v>63.809834096471427</v>
      </c>
      <c r="AR185">
        <v>-1.9387780435792257</v>
      </c>
      <c r="AS185">
        <v>-2.8937039733820806</v>
      </c>
      <c r="AT185">
        <v>-4.2963394473583687</v>
      </c>
      <c r="AU185">
        <v>-5.1326211192852247</v>
      </c>
      <c r="AV185">
        <v>-3.2714776892705384</v>
      </c>
      <c r="AW185">
        <v>8.5113356232604378</v>
      </c>
      <c r="AX185">
        <v>24.0142492581661</v>
      </c>
      <c r="AY185">
        <v>50.828506663719018</v>
      </c>
      <c r="AZ185">
        <v>66.217298066546249</v>
      </c>
      <c r="BA185">
        <v>73.420814424249031</v>
      </c>
      <c r="BB185">
        <v>65.58372605312141</v>
      </c>
      <c r="BC185">
        <v>65.06474911257915</v>
      </c>
      <c r="BD185">
        <v>983.94260334813805</v>
      </c>
      <c r="BE185">
        <v>983.94260334813805</v>
      </c>
      <c r="BF185">
        <v>983.94260334813805</v>
      </c>
      <c r="BG185">
        <v>983.94260334813805</v>
      </c>
      <c r="BH185">
        <v>757.63580457806631</v>
      </c>
      <c r="BI185">
        <v>757.63580457806631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01221872368</v>
      </c>
      <c r="C186">
        <v>0.49711204212266047</v>
      </c>
      <c r="D186">
        <v>-1.1728109159306332</v>
      </c>
      <c r="E186">
        <v>-2.5539239969477046</v>
      </c>
      <c r="F186">
        <v>-3.6640820652770327</v>
      </c>
      <c r="G186">
        <v>-4.520253053124784</v>
      </c>
      <c r="H186">
        <v>-5.1385584078145889</v>
      </c>
      <c r="I186">
        <v>-4.6587526669254755</v>
      </c>
      <c r="J186">
        <v>1.0216697281740377</v>
      </c>
      <c r="K186">
        <v>9.879347913858</v>
      </c>
      <c r="L186">
        <v>31.690891749079839</v>
      </c>
      <c r="M186">
        <v>53.638347875369291</v>
      </c>
      <c r="N186">
        <v>72.612671820276859</v>
      </c>
      <c r="O186">
        <v>98.891109245302019</v>
      </c>
      <c r="P186">
        <v>115.61935868281296</v>
      </c>
      <c r="Q186">
        <v>118.35918218954959</v>
      </c>
      <c r="R186">
        <v>115.63526505655398</v>
      </c>
      <c r="S186">
        <v>113.81664692425387</v>
      </c>
      <c r="T186">
        <v>2.6472475968895153</v>
      </c>
      <c r="U186">
        <v>1.2501183165655738</v>
      </c>
      <c r="V186">
        <v>-0.95197110105221805</v>
      </c>
      <c r="W186">
        <v>-2.7224555587216508</v>
      </c>
      <c r="X186">
        <v>-1.9329262696442251</v>
      </c>
      <c r="Y186">
        <v>9.9397934288742587</v>
      </c>
      <c r="Z186">
        <v>27.182903273818837</v>
      </c>
      <c r="AA186">
        <v>58.829362335141717</v>
      </c>
      <c r="AB186">
        <v>78.524585995669923</v>
      </c>
      <c r="AC186">
        <v>89.895128005269555</v>
      </c>
      <c r="AD186">
        <v>84.520448880408821</v>
      </c>
      <c r="AE186">
        <v>80.13014220808995</v>
      </c>
      <c r="AF186">
        <v>-0.50710550587078351</v>
      </c>
      <c r="AG186">
        <v>-1.667293477963447</v>
      </c>
      <c r="AH186">
        <v>-3.4420653112386681</v>
      </c>
      <c r="AI186">
        <v>-4.7163997591068849</v>
      </c>
      <c r="AJ186">
        <v>-3.3724906228464748</v>
      </c>
      <c r="AK186">
        <v>8.3787050628297841</v>
      </c>
      <c r="AL186">
        <v>24.57929666550951</v>
      </c>
      <c r="AM186">
        <v>53.480671473212368</v>
      </c>
      <c r="AN186">
        <v>70.845111578559113</v>
      </c>
      <c r="AO186">
        <v>80.179927003353683</v>
      </c>
      <c r="AP186">
        <v>75.224599660998209</v>
      </c>
      <c r="AQ186">
        <v>75.755923080834464</v>
      </c>
      <c r="AR186">
        <v>-0.45726662486068881</v>
      </c>
      <c r="AS186">
        <v>-1.6258527265136657</v>
      </c>
      <c r="AT186">
        <v>-3.4167060362266106</v>
      </c>
      <c r="AU186">
        <v>-4.711775782809541</v>
      </c>
      <c r="AV186">
        <v>-3.396734339391541</v>
      </c>
      <c r="AW186">
        <v>8.3437798409235349</v>
      </c>
      <c r="AX186">
        <v>24.588970103995507</v>
      </c>
      <c r="AY186">
        <v>53.676846194538953</v>
      </c>
      <c r="AZ186">
        <v>71.278340048024432</v>
      </c>
      <c r="BA186">
        <v>80.968835334311663</v>
      </c>
      <c r="BB186">
        <v>76.659524714944936</v>
      </c>
      <c r="BC186">
        <v>77.136763923181945</v>
      </c>
      <c r="BD186">
        <v>983.94260334813805</v>
      </c>
      <c r="BE186">
        <v>983.94260334813805</v>
      </c>
      <c r="BF186">
        <v>983.94260334813805</v>
      </c>
      <c r="BG186">
        <v>983.94260334813805</v>
      </c>
      <c r="BH186">
        <v>757.63580457806631</v>
      </c>
      <c r="BI186">
        <v>757.63580457806631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46415178746</v>
      </c>
      <c r="C187">
        <v>3.0366345848795855</v>
      </c>
      <c r="D187">
        <v>1.2708127889023841</v>
      </c>
      <c r="E187">
        <v>-0.27465059303448391</v>
      </c>
      <c r="F187">
        <v>-1.6123211652070701</v>
      </c>
      <c r="G187">
        <v>-2.7541652556495322</v>
      </c>
      <c r="H187">
        <v>-3.7115766404211685</v>
      </c>
      <c r="I187">
        <v>-6.1550830403982877</v>
      </c>
      <c r="J187">
        <v>-4.3056290194325166</v>
      </c>
      <c r="K187">
        <v>0.29657544237518541</v>
      </c>
      <c r="L187">
        <v>13.789979762937055</v>
      </c>
      <c r="M187">
        <v>28.860892697471705</v>
      </c>
      <c r="N187">
        <v>42.859556782725782</v>
      </c>
      <c r="O187">
        <v>64.198662503640378</v>
      </c>
      <c r="P187">
        <v>80.730219724492187</v>
      </c>
      <c r="Q187">
        <v>87.056490031246497</v>
      </c>
      <c r="R187">
        <v>85.523581972052824</v>
      </c>
      <c r="S187">
        <v>80.433975617931893</v>
      </c>
      <c r="T187">
        <v>8.3470127727959529</v>
      </c>
      <c r="U187">
        <v>6.3153538111981877</v>
      </c>
      <c r="V187">
        <v>2.751942396012272</v>
      </c>
      <c r="W187">
        <v>-1.1517138328290959</v>
      </c>
      <c r="X187">
        <v>-4.7838188112564461</v>
      </c>
      <c r="Y187">
        <v>-1.2880294892098769</v>
      </c>
      <c r="Z187">
        <v>8.9420979636285072</v>
      </c>
      <c r="AA187">
        <v>31.891087897022995</v>
      </c>
      <c r="AB187">
        <v>48.455447952285709</v>
      </c>
      <c r="AC187">
        <v>60.301672172785871</v>
      </c>
      <c r="AD187">
        <v>60.444962681023355</v>
      </c>
      <c r="AE187">
        <v>55.448788059875994</v>
      </c>
      <c r="AF187">
        <v>2.5439101670483852</v>
      </c>
      <c r="AG187">
        <v>0.78691562936418491</v>
      </c>
      <c r="AH187">
        <v>-2.2675997263663095</v>
      </c>
      <c r="AI187">
        <v>-5.5463989078445577</v>
      </c>
      <c r="AJ187">
        <v>-8.3579642930348843</v>
      </c>
      <c r="AK187">
        <v>-4.5111804550216492</v>
      </c>
      <c r="AL187">
        <v>5.0348733953554241</v>
      </c>
      <c r="AM187">
        <v>25.458675370005416</v>
      </c>
      <c r="AN187">
        <v>39.515312604873969</v>
      </c>
      <c r="AO187">
        <v>48.876970871555706</v>
      </c>
      <c r="AP187">
        <v>49.130746511855186</v>
      </c>
      <c r="AQ187">
        <v>49.473866850890111</v>
      </c>
      <c r="AR187">
        <v>2.5761424373330759</v>
      </c>
      <c r="AS187">
        <v>0.79809016167081692</v>
      </c>
      <c r="AT187">
        <v>-2.2950591074567814</v>
      </c>
      <c r="AU187">
        <v>-5.6203901372052503</v>
      </c>
      <c r="AV187">
        <v>-8.4901169287948655</v>
      </c>
      <c r="AW187">
        <v>-4.6594158599473632</v>
      </c>
      <c r="AX187">
        <v>4.9505198719509282</v>
      </c>
      <c r="AY187">
        <v>25.589681021685877</v>
      </c>
      <c r="AZ187">
        <v>39.86538659111298</v>
      </c>
      <c r="BA187">
        <v>49.494949518703521</v>
      </c>
      <c r="BB187">
        <v>50.166542477779672</v>
      </c>
      <c r="BC187">
        <v>50.509302096054945</v>
      </c>
      <c r="BD187">
        <v>983.94260334813805</v>
      </c>
      <c r="BE187">
        <v>983.94260334813805</v>
      </c>
      <c r="BF187">
        <v>983.94260334813805</v>
      </c>
      <c r="BG187">
        <v>983.94260334813805</v>
      </c>
      <c r="BH187">
        <v>757.63580457806631</v>
      </c>
      <c r="BI187">
        <v>757.63580457806631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02515167128</v>
      </c>
      <c r="C188">
        <v>0.37708480554024537</v>
      </c>
      <c r="D188">
        <v>-1.092050229239208</v>
      </c>
      <c r="E188">
        <v>-2.3889202925317377</v>
      </c>
      <c r="F188">
        <v>-3.5239091569444492</v>
      </c>
      <c r="G188">
        <v>-4.5068849634561508</v>
      </c>
      <c r="H188">
        <v>-5.3472237879859801</v>
      </c>
      <c r="I188">
        <v>-7.8624141383933086</v>
      </c>
      <c r="J188">
        <v>-7.141324224932827</v>
      </c>
      <c r="K188">
        <v>-4.426852959094826</v>
      </c>
      <c r="L188">
        <v>3.9029806269184899</v>
      </c>
      <c r="M188">
        <v>13.003565778494721</v>
      </c>
      <c r="N188">
        <v>21.028985172660551</v>
      </c>
      <c r="O188">
        <v>31.971199194553922</v>
      </c>
      <c r="P188">
        <v>38.26728279811266</v>
      </c>
      <c r="Q188">
        <v>38.862905580348965</v>
      </c>
      <c r="R188">
        <v>39.066987451301102</v>
      </c>
      <c r="S188">
        <v>43.593653092661029</v>
      </c>
      <c r="T188">
        <v>3.4529079250100043</v>
      </c>
      <c r="U188">
        <v>2.2464813722858357</v>
      </c>
      <c r="V188">
        <v>0.22941127665702943</v>
      </c>
      <c r="W188">
        <v>-1.7248656848592447</v>
      </c>
      <c r="X188">
        <v>-2.5752082484021415</v>
      </c>
      <c r="Y188">
        <v>3.2522813754364002</v>
      </c>
      <c r="Z188">
        <v>13.355656594095169</v>
      </c>
      <c r="AA188">
        <v>33.1980189336252</v>
      </c>
      <c r="AB188">
        <v>46.199789417891992</v>
      </c>
      <c r="AC188">
        <v>54.222280027287283</v>
      </c>
      <c r="AD188">
        <v>50.979211700259846</v>
      </c>
      <c r="AE188">
        <v>46.774216206298263</v>
      </c>
      <c r="AF188">
        <v>-0.76587237174498279</v>
      </c>
      <c r="AG188">
        <v>-1.5485830650893013</v>
      </c>
      <c r="AH188">
        <v>-2.8241620045651312</v>
      </c>
      <c r="AI188">
        <v>-3.9685458733289964</v>
      </c>
      <c r="AJ188">
        <v>-4.0624257437574949</v>
      </c>
      <c r="AK188">
        <v>1.1334394629799323</v>
      </c>
      <c r="AL188">
        <v>9.3952658435823153</v>
      </c>
      <c r="AM188">
        <v>25.679302495872498</v>
      </c>
      <c r="AN188">
        <v>36.991213550861616</v>
      </c>
      <c r="AO188">
        <v>45.42204391241193</v>
      </c>
      <c r="AP188">
        <v>49.495563087898624</v>
      </c>
      <c r="AQ188">
        <v>51.530244140937377</v>
      </c>
      <c r="AR188">
        <v>-0.61730908605367452</v>
      </c>
      <c r="AS188">
        <v>-1.4173641274877609</v>
      </c>
      <c r="AT188">
        <v>-2.7250755248294651</v>
      </c>
      <c r="AU188">
        <v>-3.9088982020629714</v>
      </c>
      <c r="AV188">
        <v>-4.0544470261602576</v>
      </c>
      <c r="AW188">
        <v>1.1188941380355089</v>
      </c>
      <c r="AX188">
        <v>9.4261311748240075</v>
      </c>
      <c r="AY188">
        <v>25.884737155758632</v>
      </c>
      <c r="AZ188">
        <v>37.387030579693132</v>
      </c>
      <c r="BA188">
        <v>46.060026369498452</v>
      </c>
      <c r="BB188">
        <v>50.50413653332857</v>
      </c>
      <c r="BC188">
        <v>52.50344874211617</v>
      </c>
      <c r="BD188">
        <v>983.94260334813805</v>
      </c>
      <c r="BE188">
        <v>983.94260334813805</v>
      </c>
      <c r="BF188">
        <v>983.94260334813805</v>
      </c>
      <c r="BG188">
        <v>983.94260334813805</v>
      </c>
      <c r="BH188">
        <v>757.63580457806631</v>
      </c>
      <c r="BI188">
        <v>757.63580457806631</v>
      </c>
      <c r="BJ188" t="s">
        <v>65</v>
      </c>
      <c r="BK188" t="s">
        <v>65</v>
      </c>
      <c r="BL188">
        <v>32.108234716118936</v>
      </c>
      <c r="BM188">
        <v>200</v>
      </c>
    </row>
    <row r="189" spans="1:65" x14ac:dyDescent="0.25">
      <c r="A189">
        <v>427</v>
      </c>
      <c r="B189">
        <v>0.40900673540095189</v>
      </c>
      <c r="C189">
        <v>0.16057507787811676</v>
      </c>
      <c r="D189">
        <v>-5.3948067009687573E-2</v>
      </c>
      <c r="E189">
        <v>-0.22851764162501453</v>
      </c>
      <c r="F189">
        <v>-0.36623251976772297</v>
      </c>
      <c r="G189">
        <v>-0.47001969206927896</v>
      </c>
      <c r="H189">
        <v>-0.54264256912947562</v>
      </c>
      <c r="I189">
        <v>-0.4599932670134449</v>
      </c>
      <c r="J189">
        <v>0.19012268738738403</v>
      </c>
      <c r="K189">
        <v>1.0916433526717699</v>
      </c>
      <c r="L189">
        <v>2.8765807090899016</v>
      </c>
      <c r="M189">
        <v>4.0026548664357646</v>
      </c>
      <c r="N189">
        <v>4.2393561057977456</v>
      </c>
      <c r="O189">
        <v>2.4717889547119789</v>
      </c>
      <c r="P189">
        <v>-2.8098847628460488</v>
      </c>
      <c r="Q189">
        <v>-10.476417992051484</v>
      </c>
      <c r="R189">
        <v>-13.809699339642211</v>
      </c>
      <c r="S189">
        <v>-12.9639819104789</v>
      </c>
      <c r="T189">
        <v>-1.4565436341908851</v>
      </c>
      <c r="U189">
        <v>-1.4573128950270271</v>
      </c>
      <c r="V189">
        <v>-1.3704836954454847</v>
      </c>
      <c r="W189">
        <v>-1.0504807405274652</v>
      </c>
      <c r="X189">
        <v>8.2911931064202915E-2</v>
      </c>
      <c r="Y189">
        <v>3.2119775341397929</v>
      </c>
      <c r="Z189">
        <v>6.3478430769511878</v>
      </c>
      <c r="AA189">
        <v>10.388201469771069</v>
      </c>
      <c r="AB189">
        <v>11.303783231410916</v>
      </c>
      <c r="AC189">
        <v>9.3521252511982045</v>
      </c>
      <c r="AD189">
        <v>0.75551010953356368</v>
      </c>
      <c r="AE189">
        <v>-2.3044084464551169</v>
      </c>
      <c r="AF189">
        <v>-2.5770968175425901</v>
      </c>
      <c r="AG189">
        <v>-2.5931533764114723</v>
      </c>
      <c r="AH189">
        <v>-2.5522406282198902</v>
      </c>
      <c r="AI189">
        <v>-2.3319677093527198</v>
      </c>
      <c r="AJ189">
        <v>-1.4792760182402027</v>
      </c>
      <c r="AK189">
        <v>0.94733683418911363</v>
      </c>
      <c r="AL189">
        <v>3.3774623256472429</v>
      </c>
      <c r="AM189">
        <v>6.4356735183455225</v>
      </c>
      <c r="AN189">
        <v>6.9915084649879722</v>
      </c>
      <c r="AO189">
        <v>5.2745244129823181</v>
      </c>
      <c r="AP189">
        <v>-0.71281745233089944</v>
      </c>
      <c r="AQ189">
        <v>-0.89808394271424785</v>
      </c>
      <c r="AR189">
        <v>-2.4226405710010139</v>
      </c>
      <c r="AS189">
        <v>-2.4563237925802337</v>
      </c>
      <c r="AT189">
        <v>-2.4474404049322498</v>
      </c>
      <c r="AU189">
        <v>-2.2652789384240006</v>
      </c>
      <c r="AV189">
        <v>-1.4604162002248429</v>
      </c>
      <c r="AW189">
        <v>0.94195023521453924</v>
      </c>
      <c r="AX189">
        <v>3.3902014386250761</v>
      </c>
      <c r="AY189">
        <v>6.4959534790940552</v>
      </c>
      <c r="AZ189">
        <v>7.0626421189640132</v>
      </c>
      <c r="BA189">
        <v>5.3082114192510437</v>
      </c>
      <c r="BB189">
        <v>-0.82915172344467936</v>
      </c>
      <c r="BC189">
        <v>-1.042249817836058</v>
      </c>
      <c r="BD189">
        <v>983.94260334813805</v>
      </c>
      <c r="BE189">
        <v>983.94260334813805</v>
      </c>
      <c r="BF189">
        <v>983.94260334813805</v>
      </c>
      <c r="BG189">
        <v>983.94260334813805</v>
      </c>
      <c r="BH189">
        <v>757.63580457806631</v>
      </c>
      <c r="BI189">
        <v>757.63580457806631</v>
      </c>
      <c r="BJ189" t="s">
        <v>65</v>
      </c>
      <c r="BK189" t="s">
        <v>65</v>
      </c>
      <c r="BL189">
        <v>30.785629265016208</v>
      </c>
      <c r="BM189">
        <v>200</v>
      </c>
    </row>
    <row r="190" spans="1:65" x14ac:dyDescent="0.25">
      <c r="A190">
        <v>428</v>
      </c>
      <c r="B190">
        <v>1.6954694548865916</v>
      </c>
      <c r="C190">
        <v>1.3286462321767529</v>
      </c>
      <c r="D190">
        <v>0.93263102714381818</v>
      </c>
      <c r="E190">
        <v>0.52145243052970081</v>
      </c>
      <c r="F190">
        <v>9.6694935270216775E-2</v>
      </c>
      <c r="G190">
        <v>-0.34014727477070517</v>
      </c>
      <c r="H190">
        <v>-0.78766595842418019</v>
      </c>
      <c r="I190">
        <v>-3.6279394167443995</v>
      </c>
      <c r="J190">
        <v>-6.5158746763199771</v>
      </c>
      <c r="K190">
        <v>-9.367266342705447</v>
      </c>
      <c r="L190">
        <v>-14.518340448879952</v>
      </c>
      <c r="M190">
        <v>-18.653465933515939</v>
      </c>
      <c r="N190">
        <v>-21.715113703298581</v>
      </c>
      <c r="O190">
        <v>-25.107659342706452</v>
      </c>
      <c r="P190">
        <v>-25.900451517836196</v>
      </c>
      <c r="Q190">
        <v>-23.385652387661743</v>
      </c>
      <c r="R190">
        <v>-20.71391931809427</v>
      </c>
      <c r="S190">
        <v>-17.536192744687998</v>
      </c>
      <c r="T190">
        <v>4.3903340803329307</v>
      </c>
      <c r="U190">
        <v>3.6786018010662169</v>
      </c>
      <c r="V190">
        <v>2.3168692652606597</v>
      </c>
      <c r="W190">
        <v>0.52648464722339361</v>
      </c>
      <c r="X190">
        <v>-2.3067946343467707</v>
      </c>
      <c r="Y190">
        <v>-5.8424844914083813</v>
      </c>
      <c r="Z190">
        <v>-7.8500182468450861</v>
      </c>
      <c r="AA190">
        <v>-10.012692464201681</v>
      </c>
      <c r="AB190">
        <v>-11.457330172838857</v>
      </c>
      <c r="AC190">
        <v>-13.172599156127744</v>
      </c>
      <c r="AD190">
        <v>-14.471161559543589</v>
      </c>
      <c r="AE190">
        <v>-11.790749934544667</v>
      </c>
      <c r="AF190">
        <v>-0.78734447403409902</v>
      </c>
      <c r="AG190">
        <v>-1.1539983929363673</v>
      </c>
      <c r="AH190">
        <v>-1.8910681834689163</v>
      </c>
      <c r="AI190">
        <v>-2.9433237147796776</v>
      </c>
      <c r="AJ190">
        <v>-4.8635631032023507</v>
      </c>
      <c r="AK190">
        <v>-7.9787146222991963</v>
      </c>
      <c r="AL190">
        <v>-10.3347649740608</v>
      </c>
      <c r="AM190">
        <v>-13.31051746806377</v>
      </c>
      <c r="AN190">
        <v>-14.75558395168601</v>
      </c>
      <c r="AO190">
        <v>-15.445188383590992</v>
      </c>
      <c r="AP190">
        <v>-14.741940496251146</v>
      </c>
      <c r="AQ190">
        <v>-14.120848722165292</v>
      </c>
      <c r="AR190">
        <v>-0.64605479230379903</v>
      </c>
      <c r="AS190">
        <v>-1.0113332698005739</v>
      </c>
      <c r="AT190">
        <v>-1.7624161630920565</v>
      </c>
      <c r="AU190">
        <v>-2.8723890939064827</v>
      </c>
      <c r="AV190">
        <v>-5.0066516050974172</v>
      </c>
      <c r="AW190">
        <v>-8.7447238047985714</v>
      </c>
      <c r="AX190">
        <v>-11.769871768268839</v>
      </c>
      <c r="AY190">
        <v>-15.763950416951312</v>
      </c>
      <c r="AZ190">
        <v>-17.679593900259626</v>
      </c>
      <c r="BA190">
        <v>-18.368465202811961</v>
      </c>
      <c r="BB190">
        <v>-16.202014558683171</v>
      </c>
      <c r="BC190">
        <v>-14.373880584416451</v>
      </c>
      <c r="BD190">
        <v>983.94260334813805</v>
      </c>
      <c r="BE190">
        <v>983.94260334813805</v>
      </c>
      <c r="BF190">
        <v>983.94260334813805</v>
      </c>
      <c r="BG190">
        <v>983.94260334813805</v>
      </c>
      <c r="BH190">
        <v>757.63580457806631</v>
      </c>
      <c r="BI190">
        <v>757.63580457806631</v>
      </c>
      <c r="BJ190" t="s">
        <v>65</v>
      </c>
      <c r="BK190" t="s">
        <v>65</v>
      </c>
      <c r="BL190">
        <v>30.909785153213182</v>
      </c>
      <c r="BM190">
        <v>200</v>
      </c>
    </row>
    <row r="191" spans="1:65" x14ac:dyDescent="0.25">
      <c r="A191">
        <v>429</v>
      </c>
      <c r="B191">
        <v>-7.276894731921002E-2</v>
      </c>
      <c r="C191">
        <v>0.64884514088890677</v>
      </c>
      <c r="D191">
        <v>1.3577712945334746</v>
      </c>
      <c r="E191">
        <v>2.0296824085865723</v>
      </c>
      <c r="F191">
        <v>2.6657502073512003</v>
      </c>
      <c r="G191">
        <v>3.2671125040215077</v>
      </c>
      <c r="H191">
        <v>3.8348741759637592</v>
      </c>
      <c r="I191">
        <v>6.5937869822855353</v>
      </c>
      <c r="J191">
        <v>8.3456198604667247</v>
      </c>
      <c r="K191">
        <v>9.3407022573235157</v>
      </c>
      <c r="L191">
        <v>9.5685884255740365</v>
      </c>
      <c r="M191">
        <v>8.1857217804251476</v>
      </c>
      <c r="N191">
        <v>5.8429248361430153</v>
      </c>
      <c r="O191">
        <v>-7.3261433240906504E-2</v>
      </c>
      <c r="P191">
        <v>-8.8992352498949021</v>
      </c>
      <c r="Q191">
        <v>-19.545879714276474</v>
      </c>
      <c r="R191">
        <v>-25.681602768068966</v>
      </c>
      <c r="S191">
        <v>-31.180400534377913</v>
      </c>
      <c r="T191">
        <v>-0.70411534212562465</v>
      </c>
      <c r="U191">
        <v>-0.35161897373500728</v>
      </c>
      <c r="V191">
        <v>0.54731757267702241</v>
      </c>
      <c r="W191">
        <v>2.2434540470795543</v>
      </c>
      <c r="X191">
        <v>6.4381108940797516</v>
      </c>
      <c r="Y191">
        <v>15.447468992299887</v>
      </c>
      <c r="Z191">
        <v>22.931423375376834</v>
      </c>
      <c r="AA191">
        <v>29.575107359606363</v>
      </c>
      <c r="AB191">
        <v>27.146101606602553</v>
      </c>
      <c r="AC191">
        <v>16.039296296678287</v>
      </c>
      <c r="AD191">
        <v>-11.024678570219008</v>
      </c>
      <c r="AE191">
        <v>-12.094313492542266</v>
      </c>
      <c r="AF191">
        <v>-6.1174320426191091</v>
      </c>
      <c r="AG191">
        <v>-5.2166871047368977</v>
      </c>
      <c r="AH191">
        <v>-3.3213856791843019</v>
      </c>
      <c r="AI191">
        <v>-0.43787524052291138</v>
      </c>
      <c r="AJ191">
        <v>5.2618219019271582</v>
      </c>
      <c r="AK191">
        <v>15.130426709616952</v>
      </c>
      <c r="AL191">
        <v>22.274031393497289</v>
      </c>
      <c r="AM191">
        <v>28.181002565279485</v>
      </c>
      <c r="AN191">
        <v>26.204255502272275</v>
      </c>
      <c r="AO191">
        <v>17.125498242979294</v>
      </c>
      <c r="AP191">
        <v>-6.290020983309649</v>
      </c>
      <c r="AQ191">
        <v>-9.5362751434820154</v>
      </c>
      <c r="AR191">
        <v>-5.9593375300220215</v>
      </c>
      <c r="AS191">
        <v>-5.0906551431355309</v>
      </c>
      <c r="AT191">
        <v>-3.2526207754194485</v>
      </c>
      <c r="AU191">
        <v>-0.43474729411956126</v>
      </c>
      <c r="AV191">
        <v>5.1914259632419855</v>
      </c>
      <c r="AW191">
        <v>15.05592015484017</v>
      </c>
      <c r="AX191">
        <v>22.278084590537997</v>
      </c>
      <c r="AY191">
        <v>28.349031165511921</v>
      </c>
      <c r="AZ191">
        <v>26.444936972292236</v>
      </c>
      <c r="BA191">
        <v>17.341138970364543</v>
      </c>
      <c r="BB191">
        <v>-6.377198382997717</v>
      </c>
      <c r="BC191">
        <v>-9.75643030267738</v>
      </c>
      <c r="BD191">
        <v>983.94260334813805</v>
      </c>
      <c r="BE191">
        <v>983.94260334813805</v>
      </c>
      <c r="BF191">
        <v>983.94260334813805</v>
      </c>
      <c r="BG191">
        <v>983.94260334813805</v>
      </c>
      <c r="BH191">
        <v>757.63580457806631</v>
      </c>
      <c r="BI191">
        <v>757.63580457806631</v>
      </c>
      <c r="BJ191" t="s">
        <v>65</v>
      </c>
      <c r="BK191" t="s">
        <v>65</v>
      </c>
      <c r="BL191">
        <v>30.979735459933284</v>
      </c>
      <c r="BM191">
        <v>200</v>
      </c>
    </row>
    <row r="192" spans="1:65" x14ac:dyDescent="0.25">
      <c r="A192">
        <v>430</v>
      </c>
      <c r="B192">
        <v>-3.2031761960320262</v>
      </c>
      <c r="C192">
        <v>-2.6500952408988616</v>
      </c>
      <c r="D192">
        <v>-2.0756345288656943</v>
      </c>
      <c r="E192">
        <v>-1.5008417054566263</v>
      </c>
      <c r="F192">
        <v>-0.92760850500736569</v>
      </c>
      <c r="G192">
        <v>-0.35768730930203774</v>
      </c>
      <c r="H192">
        <v>0.20730138374967788</v>
      </c>
      <c r="I192">
        <v>3.417797562074512</v>
      </c>
      <c r="J192">
        <v>6.1000250529540114</v>
      </c>
      <c r="K192">
        <v>8.2113871942803698</v>
      </c>
      <c r="L192">
        <v>10.484864955088504</v>
      </c>
      <c r="M192">
        <v>10.325176860895152</v>
      </c>
      <c r="N192">
        <v>8.2133142665975072</v>
      </c>
      <c r="O192">
        <v>0.37269211774951239</v>
      </c>
      <c r="P192">
        <v>-14.015502083347814</v>
      </c>
      <c r="Q192">
        <v>-32.4329171005934</v>
      </c>
      <c r="R192">
        <v>-41.457581306842336</v>
      </c>
      <c r="S192">
        <v>-44.254117878267593</v>
      </c>
      <c r="T192">
        <v>-4.450511014642486</v>
      </c>
      <c r="U192">
        <v>-3.9074830301744079</v>
      </c>
      <c r="V192">
        <v>-2.6188494936676965</v>
      </c>
      <c r="W192">
        <v>-0.35265295998038182</v>
      </c>
      <c r="X192">
        <v>4.9139833094251353</v>
      </c>
      <c r="Y192">
        <v>15.68382530937086</v>
      </c>
      <c r="Z192">
        <v>24.434869819494956</v>
      </c>
      <c r="AA192">
        <v>32.300814456020305</v>
      </c>
      <c r="AB192">
        <v>29.922494553916991</v>
      </c>
      <c r="AC192">
        <v>17.921778984609297</v>
      </c>
      <c r="AD192">
        <v>-12.384719851536232</v>
      </c>
      <c r="AE192">
        <v>-14.839352226846888</v>
      </c>
      <c r="AF192">
        <v>-4.2791375475235984</v>
      </c>
      <c r="AG192">
        <v>-3.257182183987184</v>
      </c>
      <c r="AH192">
        <v>-1.1270115750700027</v>
      </c>
      <c r="AI192">
        <v>2.0700698906984947</v>
      </c>
      <c r="AJ192">
        <v>8.2674491329783741</v>
      </c>
      <c r="AK192">
        <v>18.67825116846647</v>
      </c>
      <c r="AL192">
        <v>25.91691827343541</v>
      </c>
      <c r="AM192">
        <v>31.202922729139729</v>
      </c>
      <c r="AN192">
        <v>28.143890024560566</v>
      </c>
      <c r="AO192">
        <v>17.435275605135541</v>
      </c>
      <c r="AP192">
        <v>-8.4515908649149267</v>
      </c>
      <c r="AQ192">
        <v>-11.310858397203805</v>
      </c>
      <c r="AR192">
        <v>-4.1595345745484149</v>
      </c>
      <c r="AS192">
        <v>-3.1709907380636504</v>
      </c>
      <c r="AT192">
        <v>-1.1001544956292659</v>
      </c>
      <c r="AU192">
        <v>2.0297726458749081</v>
      </c>
      <c r="AV192">
        <v>8.1549054484743309</v>
      </c>
      <c r="AW192">
        <v>18.573645985064182</v>
      </c>
      <c r="AX192">
        <v>25.906023668433171</v>
      </c>
      <c r="AY192">
        <v>31.378061308145259</v>
      </c>
      <c r="AZ192">
        <v>28.39930240203535</v>
      </c>
      <c r="BA192">
        <v>17.660897757794391</v>
      </c>
      <c r="BB192">
        <v>-8.5589173807846386</v>
      </c>
      <c r="BC192">
        <v>-11.548701812963483</v>
      </c>
      <c r="BD192">
        <v>885.74086972922271</v>
      </c>
      <c r="BE192">
        <v>885.74086972922271</v>
      </c>
      <c r="BF192">
        <v>885.74086972922271</v>
      </c>
      <c r="BG192">
        <v>885.74086972922271</v>
      </c>
      <c r="BH192">
        <v>682.0204696915016</v>
      </c>
      <c r="BI192">
        <v>682.0204696915016</v>
      </c>
      <c r="BJ192" t="s">
        <v>65</v>
      </c>
      <c r="BK192" t="s">
        <v>65</v>
      </c>
      <c r="BL192">
        <v>30.246503485595383</v>
      </c>
      <c r="BM192">
        <v>200</v>
      </c>
    </row>
    <row r="193" spans="1:65" x14ac:dyDescent="0.25">
      <c r="A193">
        <v>431</v>
      </c>
      <c r="B193">
        <v>-5.9779381905653715</v>
      </c>
      <c r="C193">
        <v>-4.5523647752093028</v>
      </c>
      <c r="D193">
        <v>-3.1647997886719015</v>
      </c>
      <c r="E193">
        <v>-1.8632297339929438</v>
      </c>
      <c r="F193">
        <v>-0.64504044464078203</v>
      </c>
      <c r="G193">
        <v>0.49231878313869826</v>
      </c>
      <c r="H193">
        <v>1.5513364473582896</v>
      </c>
      <c r="I193">
        <v>6.3920975225534997</v>
      </c>
      <c r="J193">
        <v>8.9057656187330885</v>
      </c>
      <c r="K193">
        <v>9.6471052840739482</v>
      </c>
      <c r="L193">
        <v>7.0779314416869603</v>
      </c>
      <c r="M193">
        <v>0.92291082026754734</v>
      </c>
      <c r="N193">
        <v>-7.1985420465582592</v>
      </c>
      <c r="O193">
        <v>-25.229153850690398</v>
      </c>
      <c r="P193">
        <v>-49.154410545499957</v>
      </c>
      <c r="Q193">
        <v>-72.755497201027751</v>
      </c>
      <c r="R193">
        <v>-80.688152705241095</v>
      </c>
      <c r="S193">
        <v>-76.361081544574148</v>
      </c>
      <c r="T193">
        <v>-6.8853023957807231</v>
      </c>
      <c r="U193">
        <v>-5.8009965659899105</v>
      </c>
      <c r="V193">
        <v>-3.6246617686866434</v>
      </c>
      <c r="W193">
        <v>-0.54912029767421877</v>
      </c>
      <c r="X193">
        <v>4.8286788553952853</v>
      </c>
      <c r="Y193">
        <v>12.028064284907783</v>
      </c>
      <c r="Z193">
        <v>14.910113607619277</v>
      </c>
      <c r="AA193">
        <v>10.724393650123758</v>
      </c>
      <c r="AB193">
        <v>-0.62081464210106407</v>
      </c>
      <c r="AC193">
        <v>-20.01207267609384</v>
      </c>
      <c r="AD193">
        <v>-52.585723604979954</v>
      </c>
      <c r="AE193">
        <v>-50.344453566179908</v>
      </c>
      <c r="AF193">
        <v>-6.8726436404701472</v>
      </c>
      <c r="AG193">
        <v>-4.835534115180673</v>
      </c>
      <c r="AH193">
        <v>-0.93521292997778005</v>
      </c>
      <c r="AI193">
        <v>4.1757632190445735</v>
      </c>
      <c r="AJ193">
        <v>12.067072961484751</v>
      </c>
      <c r="AK193">
        <v>20.453462899528915</v>
      </c>
      <c r="AL193">
        <v>22.400211238583697</v>
      </c>
      <c r="AM193">
        <v>16.203576501646264</v>
      </c>
      <c r="AN193">
        <v>5.0953651267463682</v>
      </c>
      <c r="AO193">
        <v>-11.121123440331754</v>
      </c>
      <c r="AP193">
        <v>-36.621561885631785</v>
      </c>
      <c r="AQ193">
        <v>-38.230122845814357</v>
      </c>
      <c r="AR193">
        <v>-6.772732062655801</v>
      </c>
      <c r="AS193">
        <v>-4.7443657957950416</v>
      </c>
      <c r="AT193">
        <v>-0.85862112109730271</v>
      </c>
      <c r="AU193">
        <v>4.2380464434650653</v>
      </c>
      <c r="AV193">
        <v>12.120521485352587</v>
      </c>
      <c r="AW193">
        <v>20.527060390825579</v>
      </c>
      <c r="AX193">
        <v>22.499808856550271</v>
      </c>
      <c r="AY193">
        <v>16.290934712360066</v>
      </c>
      <c r="AZ193">
        <v>5.0893229195486667</v>
      </c>
      <c r="BA193">
        <v>-11.334146849819385</v>
      </c>
      <c r="BB193">
        <v>-37.378200844316865</v>
      </c>
      <c r="BC193">
        <v>-39.115639752775671</v>
      </c>
      <c r="BD193">
        <v>756.21334541583906</v>
      </c>
      <c r="BE193">
        <v>756.21334541583906</v>
      </c>
      <c r="BF193">
        <v>756.21334541583906</v>
      </c>
      <c r="BG193">
        <v>756.21334541583906</v>
      </c>
      <c r="BH193">
        <v>582.28427597019595</v>
      </c>
      <c r="BI193">
        <v>582.28427597019595</v>
      </c>
      <c r="BJ193" t="s">
        <v>65</v>
      </c>
      <c r="BK193" t="s">
        <v>65</v>
      </c>
      <c r="BL193">
        <v>29.959954439857388</v>
      </c>
      <c r="BM193">
        <v>200</v>
      </c>
    </row>
    <row r="194" spans="1:65" x14ac:dyDescent="0.25">
      <c r="A194">
        <v>432</v>
      </c>
      <c r="B194">
        <v>-3.9303117735998985</v>
      </c>
      <c r="C194">
        <v>-2.2619023838014312</v>
      </c>
      <c r="D194">
        <v>-0.68053209043940355</v>
      </c>
      <c r="E194">
        <v>0.76040094593783636</v>
      </c>
      <c r="F194">
        <v>2.0672847989941512</v>
      </c>
      <c r="G194">
        <v>3.2462467057541025</v>
      </c>
      <c r="H194">
        <v>4.303163567780377</v>
      </c>
      <c r="I194">
        <v>8.3817378664145785</v>
      </c>
      <c r="J194">
        <v>9.2707204669804923</v>
      </c>
      <c r="K194">
        <v>7.9118601190612123</v>
      </c>
      <c r="L194">
        <v>0.77626364779835588</v>
      </c>
      <c r="M194">
        <v>-9.4864393654287706</v>
      </c>
      <c r="N194">
        <v>-20.779266611512803</v>
      </c>
      <c r="O194">
        <v>-42.242302053576154</v>
      </c>
      <c r="P194">
        <v>-66.378160626376769</v>
      </c>
      <c r="Q194">
        <v>-86.306298903729839</v>
      </c>
      <c r="R194">
        <v>-91.408727607371063</v>
      </c>
      <c r="S194">
        <v>-85.836033462857316</v>
      </c>
      <c r="T194">
        <v>-7.3162671881397277</v>
      </c>
      <c r="U194">
        <v>-5.5674881951892772</v>
      </c>
      <c r="V194">
        <v>-2.3638615036524619</v>
      </c>
      <c r="W194">
        <v>1.4882677242181175</v>
      </c>
      <c r="X194">
        <v>6.3139706540459724</v>
      </c>
      <c r="Y194">
        <v>7.7434382605041927</v>
      </c>
      <c r="Z194">
        <v>2.9314477958570366</v>
      </c>
      <c r="AA194">
        <v>-13.45958186072721</v>
      </c>
      <c r="AB194">
        <v>-29.945055684813397</v>
      </c>
      <c r="AC194">
        <v>-48.156615801413295</v>
      </c>
      <c r="AD194">
        <v>-67.027219500360587</v>
      </c>
      <c r="AE194">
        <v>-64.027636026122778</v>
      </c>
      <c r="AF194">
        <v>-6.1291195584917135</v>
      </c>
      <c r="AG194">
        <v>-3.9104476862600324</v>
      </c>
      <c r="AH194">
        <v>0.19135400790758206</v>
      </c>
      <c r="AI194">
        <v>5.2223166499541094</v>
      </c>
      <c r="AJ194">
        <v>11.906692062554972</v>
      </c>
      <c r="AK194">
        <v>15.639474864817398</v>
      </c>
      <c r="AL194">
        <v>12.098096483803001</v>
      </c>
      <c r="AM194">
        <v>-3.0223562247332083</v>
      </c>
      <c r="AN194">
        <v>-18.844836862618521</v>
      </c>
      <c r="AO194">
        <v>-36.523975347882015</v>
      </c>
      <c r="AP194">
        <v>-56.307172299008556</v>
      </c>
      <c r="AQ194">
        <v>-56.105400929956502</v>
      </c>
      <c r="AR194">
        <v>-6.117510485532593</v>
      </c>
      <c r="AS194">
        <v>-3.9096373878227952</v>
      </c>
      <c r="AT194">
        <v>0.17424442083739666</v>
      </c>
      <c r="AU194">
        <v>5.1877521674496831</v>
      </c>
      <c r="AV194">
        <v>11.861360990883945</v>
      </c>
      <c r="AW194">
        <v>15.616288141276636</v>
      </c>
      <c r="AX194">
        <v>12.097159797884171</v>
      </c>
      <c r="AY194">
        <v>-3.0725404005777639</v>
      </c>
      <c r="AZ194">
        <v>-19.056626136817329</v>
      </c>
      <c r="BA194">
        <v>-37.065652447216131</v>
      </c>
      <c r="BB194">
        <v>-57.583652125573693</v>
      </c>
      <c r="BC194">
        <v>-57.388432522810227</v>
      </c>
      <c r="BD194">
        <v>709.3282859586908</v>
      </c>
      <c r="BE194">
        <v>709.3282859586908</v>
      </c>
      <c r="BF194">
        <v>709.3282859586908</v>
      </c>
      <c r="BG194">
        <v>709.3282859586908</v>
      </c>
      <c r="BH194">
        <v>546.18278018819194</v>
      </c>
      <c r="BI194">
        <v>546.18278018819194</v>
      </c>
      <c r="BJ194" t="s">
        <v>65</v>
      </c>
      <c r="BK194" t="s">
        <v>65</v>
      </c>
      <c r="BL194">
        <v>28.630689673165922</v>
      </c>
      <c r="BM194">
        <v>200</v>
      </c>
    </row>
    <row r="195" spans="1:65" x14ac:dyDescent="0.25">
      <c r="A195">
        <v>433</v>
      </c>
      <c r="B195">
        <v>-4.2481292717225925</v>
      </c>
      <c r="C195">
        <v>-2.2812314143831616</v>
      </c>
      <c r="D195">
        <v>-0.34876980190667872</v>
      </c>
      <c r="E195">
        <v>1.4831214667856973</v>
      </c>
      <c r="F195">
        <v>3.2177987119838547</v>
      </c>
      <c r="G195">
        <v>4.8585153000648553</v>
      </c>
      <c r="H195">
        <v>6.4084248240117017</v>
      </c>
      <c r="I195">
        <v>13.965718533125241</v>
      </c>
      <c r="J195">
        <v>18.823526024467423</v>
      </c>
      <c r="K195">
        <v>21.688999602422903</v>
      </c>
      <c r="L195">
        <v>22.843885216676309</v>
      </c>
      <c r="M195">
        <v>19.909794450605755</v>
      </c>
      <c r="N195">
        <v>14.622007985310507</v>
      </c>
      <c r="O195">
        <v>1.2579331418320627</v>
      </c>
      <c r="P195">
        <v>-17.957947890294285</v>
      </c>
      <c r="Q195">
        <v>-38.716131021198713</v>
      </c>
      <c r="R195">
        <v>-47.789259870299261</v>
      </c>
      <c r="S195">
        <v>-50.020459646810259</v>
      </c>
      <c r="T195">
        <v>-6.6718325954096684</v>
      </c>
      <c r="U195">
        <v>-4.9697655096805899</v>
      </c>
      <c r="V195">
        <v>-1.6196338089967399</v>
      </c>
      <c r="W195">
        <v>2.9813874438087975</v>
      </c>
      <c r="X195">
        <v>10.726288894691709</v>
      </c>
      <c r="Y195">
        <v>20.793536729549615</v>
      </c>
      <c r="Z195">
        <v>25.325920848901923</v>
      </c>
      <c r="AA195">
        <v>23.307721322566589</v>
      </c>
      <c r="AB195">
        <v>14.013108517003451</v>
      </c>
      <c r="AC195">
        <v>-2.3084787705994483</v>
      </c>
      <c r="AD195">
        <v>-29.695259389062382</v>
      </c>
      <c r="AE195">
        <v>-28.471327972642708</v>
      </c>
      <c r="AF195">
        <v>-8.5823628799133047</v>
      </c>
      <c r="AG195">
        <v>-5.7446086898417512</v>
      </c>
      <c r="AH195">
        <v>-0.29925325204745168</v>
      </c>
      <c r="AI195">
        <v>6.8707014061545477</v>
      </c>
      <c r="AJ195">
        <v>18.085190841905867</v>
      </c>
      <c r="AK195">
        <v>30.6689124237481</v>
      </c>
      <c r="AL195">
        <v>34.827734562113896</v>
      </c>
      <c r="AM195">
        <v>30.111841176232584</v>
      </c>
      <c r="AN195">
        <v>18.971469004975329</v>
      </c>
      <c r="AO195">
        <v>2.160715110841871</v>
      </c>
      <c r="AP195">
        <v>-24.278997722459795</v>
      </c>
      <c r="AQ195">
        <v>-25.769459818592853</v>
      </c>
      <c r="AR195">
        <v>-8.5714567595213111</v>
      </c>
      <c r="AS195">
        <v>-5.7571313804175013</v>
      </c>
      <c r="AT195">
        <v>-0.35206029329298838</v>
      </c>
      <c r="AU195">
        <v>6.7755150180497106</v>
      </c>
      <c r="AV195">
        <v>17.955180897278531</v>
      </c>
      <c r="AW195">
        <v>30.583168449372714</v>
      </c>
      <c r="AX195">
        <v>34.838055130806886</v>
      </c>
      <c r="AY195">
        <v>30.261447141462021</v>
      </c>
      <c r="AZ195">
        <v>19.133553743367269</v>
      </c>
      <c r="BA195">
        <v>2.1914573664636587</v>
      </c>
      <c r="BB195">
        <v>-24.758338696028932</v>
      </c>
      <c r="BC195">
        <v>-26.347265467779323</v>
      </c>
      <c r="BD195">
        <v>886.73471496645618</v>
      </c>
      <c r="BE195">
        <v>886.73471496645618</v>
      </c>
      <c r="BF195">
        <v>886.73471496645618</v>
      </c>
      <c r="BG195">
        <v>886.73471496645618</v>
      </c>
      <c r="BH195">
        <v>682.7857305241713</v>
      </c>
      <c r="BI195">
        <v>682.7857305241713</v>
      </c>
      <c r="BJ195" t="s">
        <v>65</v>
      </c>
      <c r="BK195" t="s">
        <v>65</v>
      </c>
      <c r="BL195">
        <v>30.427256960442069</v>
      </c>
      <c r="BM195">
        <v>200</v>
      </c>
    </row>
    <row r="196" spans="1:65" x14ac:dyDescent="0.25">
      <c r="A196">
        <v>434</v>
      </c>
      <c r="B196">
        <v>-6.3623201599317944</v>
      </c>
      <c r="C196">
        <v>-3.5820516534498803</v>
      </c>
      <c r="D196">
        <v>-0.87987186954630037</v>
      </c>
      <c r="E196">
        <v>1.6526612791376016</v>
      </c>
      <c r="F196">
        <v>4.0226069959742317</v>
      </c>
      <c r="G196">
        <v>6.2367489773123426</v>
      </c>
      <c r="H196">
        <v>8.3016062039533569</v>
      </c>
      <c r="I196">
        <v>17.890004470079088</v>
      </c>
      <c r="J196">
        <v>23.341513082781802</v>
      </c>
      <c r="K196">
        <v>25.865421229231757</v>
      </c>
      <c r="L196">
        <v>24.69442303991244</v>
      </c>
      <c r="M196">
        <v>18.513483571873309</v>
      </c>
      <c r="N196">
        <v>9.9030672173881094</v>
      </c>
      <c r="O196">
        <v>-9.0310577059421462</v>
      </c>
      <c r="P196">
        <v>-33.293922634827986</v>
      </c>
      <c r="Q196">
        <v>-57.126014360979468</v>
      </c>
      <c r="R196">
        <v>-66.874811407229487</v>
      </c>
      <c r="S196">
        <v>-69.099919750038879</v>
      </c>
      <c r="T196">
        <v>-8.8429689754006979</v>
      </c>
      <c r="U196">
        <v>-6.998287635249997</v>
      </c>
      <c r="V196">
        <v>-3.4721962845944701</v>
      </c>
      <c r="W196">
        <v>1.1301619848852473</v>
      </c>
      <c r="X196">
        <v>8.1510347495045146</v>
      </c>
      <c r="Y196">
        <v>15.16526533140293</v>
      </c>
      <c r="Z196">
        <v>15.95892384512597</v>
      </c>
      <c r="AA196">
        <v>7.6032639990111779</v>
      </c>
      <c r="AB196">
        <v>-5.4259059762875452</v>
      </c>
      <c r="AC196">
        <v>-23.778569883655816</v>
      </c>
      <c r="AD196">
        <v>-50.578630962994019</v>
      </c>
      <c r="AE196">
        <v>-50.074254553674827</v>
      </c>
      <c r="AF196">
        <v>-8.5420017369366992</v>
      </c>
      <c r="AG196">
        <v>-5.6092647158309532</v>
      </c>
      <c r="AH196">
        <v>-4.5313740667865532E-2</v>
      </c>
      <c r="AI196">
        <v>7.1280602688154895</v>
      </c>
      <c r="AJ196">
        <v>17.850537679008418</v>
      </c>
      <c r="AK196">
        <v>28.249617373500222</v>
      </c>
      <c r="AL196">
        <v>29.543350549783508</v>
      </c>
      <c r="AM196">
        <v>19.251303601801816</v>
      </c>
      <c r="AN196">
        <v>3.8756379989454</v>
      </c>
      <c r="AO196">
        <v>-16.797658793675506</v>
      </c>
      <c r="AP196">
        <v>-46.543238114680058</v>
      </c>
      <c r="AQ196">
        <v>-48.048019099312803</v>
      </c>
      <c r="AR196">
        <v>-8.6244716717547014</v>
      </c>
      <c r="AS196">
        <v>-5.7012031674441577</v>
      </c>
      <c r="AT196">
        <v>-0.1517593778429388</v>
      </c>
      <c r="AU196">
        <v>7.0107780393020844</v>
      </c>
      <c r="AV196">
        <v>17.740122157053687</v>
      </c>
      <c r="AW196">
        <v>28.206436993942692</v>
      </c>
      <c r="AX196">
        <v>29.574289555745413</v>
      </c>
      <c r="AY196">
        <v>19.332052825880922</v>
      </c>
      <c r="AZ196">
        <v>3.8784781339828296</v>
      </c>
      <c r="BA196">
        <v>-17.029332345225093</v>
      </c>
      <c r="BB196">
        <v>-47.423802267433992</v>
      </c>
      <c r="BC196">
        <v>-49.011028192926588</v>
      </c>
      <c r="BD196">
        <v>813.76286806115331</v>
      </c>
      <c r="BE196">
        <v>813.76286806115331</v>
      </c>
      <c r="BF196">
        <v>813.76286806115331</v>
      </c>
      <c r="BG196">
        <v>813.76286806115331</v>
      </c>
      <c r="BH196">
        <v>626.5974084070881</v>
      </c>
      <c r="BI196">
        <v>626.5974084070881</v>
      </c>
      <c r="BJ196" t="s">
        <v>65</v>
      </c>
      <c r="BK196" t="s">
        <v>65</v>
      </c>
      <c r="BL196">
        <v>29.672642106300085</v>
      </c>
      <c r="BM196">
        <v>200</v>
      </c>
    </row>
    <row r="197" spans="1:65" x14ac:dyDescent="0.25">
      <c r="A197">
        <v>435</v>
      </c>
      <c r="B197">
        <v>-5.5602994922526046</v>
      </c>
      <c r="C197">
        <v>-3.4863478718700351</v>
      </c>
      <c r="D197">
        <v>-1.4635444394795609</v>
      </c>
      <c r="E197">
        <v>0.43938580084813827</v>
      </c>
      <c r="F197">
        <v>2.2271850514875293</v>
      </c>
      <c r="G197">
        <v>3.9044187495633489</v>
      </c>
      <c r="H197">
        <v>5.475482238136431</v>
      </c>
      <c r="I197">
        <v>12.898560836970621</v>
      </c>
      <c r="J197">
        <v>17.323929432496303</v>
      </c>
      <c r="K197">
        <v>19.604104772452807</v>
      </c>
      <c r="L197">
        <v>19.502886726844025</v>
      </c>
      <c r="M197">
        <v>15.525870582129912</v>
      </c>
      <c r="N197">
        <v>9.5598682540819215</v>
      </c>
      <c r="O197">
        <v>-4.1048321936263541</v>
      </c>
      <c r="P197">
        <v>-22.147960482969893</v>
      </c>
      <c r="Q197">
        <v>-40.10782641198751</v>
      </c>
      <c r="R197">
        <v>-47.271588815524929</v>
      </c>
      <c r="S197">
        <v>-48.181692538723439</v>
      </c>
      <c r="T197">
        <v>-5.5697853341438872</v>
      </c>
      <c r="U197">
        <v>-4.125498940835068</v>
      </c>
      <c r="V197">
        <v>-1.400619889878052</v>
      </c>
      <c r="W197">
        <v>2.0739503330215876</v>
      </c>
      <c r="X197">
        <v>7.1299211350100977</v>
      </c>
      <c r="Y197">
        <v>11.49914546163866</v>
      </c>
      <c r="Z197">
        <v>11.154951367997116</v>
      </c>
      <c r="AA197">
        <v>3.9279654244089164</v>
      </c>
      <c r="AB197">
        <v>-5.5256904507355182</v>
      </c>
      <c r="AC197">
        <v>-17.641501208280204</v>
      </c>
      <c r="AD197">
        <v>-34.034588216700428</v>
      </c>
      <c r="AE197">
        <v>-34.66602627106338</v>
      </c>
      <c r="AF197">
        <v>-8.5593948352478968</v>
      </c>
      <c r="AG197">
        <v>-5.7694165427180089</v>
      </c>
      <c r="AH197">
        <v>-0.5215439804023142</v>
      </c>
      <c r="AI197">
        <v>6.1410058231058802</v>
      </c>
      <c r="AJ197">
        <v>15.794783900600073</v>
      </c>
      <c r="AK197">
        <v>24.340828032046666</v>
      </c>
      <c r="AL197">
        <v>24.509842797747481</v>
      </c>
      <c r="AM197">
        <v>14.397469874402532</v>
      </c>
      <c r="AN197">
        <v>1.478558708754643</v>
      </c>
      <c r="AO197">
        <v>-14.000907068022068</v>
      </c>
      <c r="AP197">
        <v>-32.30053890901398</v>
      </c>
      <c r="AQ197">
        <v>-31.997823478352171</v>
      </c>
      <c r="AR197">
        <v>-8.684546306427233</v>
      </c>
      <c r="AS197">
        <v>-5.8917368708254205</v>
      </c>
      <c r="AT197">
        <v>-0.6364807346660728</v>
      </c>
      <c r="AU197">
        <v>6.0401722933502846</v>
      </c>
      <c r="AV197">
        <v>15.728494139233273</v>
      </c>
      <c r="AW197">
        <v>24.343619196002251</v>
      </c>
      <c r="AX197">
        <v>24.560917684303615</v>
      </c>
      <c r="AY197">
        <v>14.453367472307409</v>
      </c>
      <c r="AZ197">
        <v>1.4537485432557229</v>
      </c>
      <c r="BA197">
        <v>-14.20867888351815</v>
      </c>
      <c r="BB197">
        <v>-32.948521352409237</v>
      </c>
      <c r="BC197">
        <v>-32.687574861728564</v>
      </c>
      <c r="BD197">
        <v>875.33913628339462</v>
      </c>
      <c r="BE197">
        <v>875.33913628339462</v>
      </c>
      <c r="BF197">
        <v>875.33913628339462</v>
      </c>
      <c r="BG197">
        <v>875.33913628339462</v>
      </c>
      <c r="BH197">
        <v>674.01113493821379</v>
      </c>
      <c r="BI197">
        <v>674.01113493821379</v>
      </c>
      <c r="BJ197" t="s">
        <v>65</v>
      </c>
      <c r="BK197" t="s">
        <v>65</v>
      </c>
      <c r="BL197">
        <v>30.472674435042229</v>
      </c>
      <c r="BM197">
        <v>200</v>
      </c>
    </row>
    <row r="198" spans="1:65" x14ac:dyDescent="0.25">
      <c r="A198">
        <v>436</v>
      </c>
      <c r="B198">
        <v>-1.8323396439754585</v>
      </c>
      <c r="C198">
        <v>-0.48219729952829471</v>
      </c>
      <c r="D198">
        <v>0.84535182451647706</v>
      </c>
      <c r="E198">
        <v>2.1047169264530599</v>
      </c>
      <c r="F198">
        <v>3.2980023095906255</v>
      </c>
      <c r="G198">
        <v>4.427255673746175</v>
      </c>
      <c r="H198">
        <v>5.494469549731928</v>
      </c>
      <c r="I198">
        <v>10.699899607495219</v>
      </c>
      <c r="J198">
        <v>14.033847180821498</v>
      </c>
      <c r="K198">
        <v>15.964271417360163</v>
      </c>
      <c r="L198">
        <v>16.554579118097934</v>
      </c>
      <c r="M198">
        <v>14.17138703526763</v>
      </c>
      <c r="N198">
        <v>10.044190422947713</v>
      </c>
      <c r="O198">
        <v>-0.31616434265982485</v>
      </c>
      <c r="P198">
        <v>-15.226703326528327</v>
      </c>
      <c r="Q198">
        <v>-31.302192108781448</v>
      </c>
      <c r="R198">
        <v>-38.1992553184201</v>
      </c>
      <c r="S198">
        <v>-39.538672828228762</v>
      </c>
      <c r="T198">
        <v>-3.9949193453955174</v>
      </c>
      <c r="U198">
        <v>-2.7791286129490169</v>
      </c>
      <c r="V198">
        <v>-0.55487339288950999</v>
      </c>
      <c r="W198">
        <v>2.1135482093743994</v>
      </c>
      <c r="X198">
        <v>5.4429731922774751</v>
      </c>
      <c r="Y198">
        <v>6.4245377301462572</v>
      </c>
      <c r="Z198">
        <v>3.1688412354461541</v>
      </c>
      <c r="AA198">
        <v>-7.7321454805830827</v>
      </c>
      <c r="AB198">
        <v>-18.444268796305174</v>
      </c>
      <c r="AC198">
        <v>-29.962953470276943</v>
      </c>
      <c r="AD198">
        <v>-41.58987036878198</v>
      </c>
      <c r="AE198">
        <v>-40.308179869550862</v>
      </c>
      <c r="AF198">
        <v>-6.0458029194929157</v>
      </c>
      <c r="AG198">
        <v>-4.0525419596074137</v>
      </c>
      <c r="AH198">
        <v>-0.36668526279190483</v>
      </c>
      <c r="AI198">
        <v>4.1591057319678715</v>
      </c>
      <c r="AJ198">
        <v>10.207783753012137</v>
      </c>
      <c r="AK198">
        <v>13.830183916284794</v>
      </c>
      <c r="AL198">
        <v>11.188192114852669</v>
      </c>
      <c r="AM198">
        <v>-0.68220926785475533</v>
      </c>
      <c r="AN198">
        <v>-12.793513265341936</v>
      </c>
      <c r="AO198">
        <v>-25.7011202821162</v>
      </c>
      <c r="AP198">
        <v>-38.910280935051318</v>
      </c>
      <c r="AQ198">
        <v>-39.063849187428723</v>
      </c>
      <c r="AR198">
        <v>-6.0451946243672561</v>
      </c>
      <c r="AS198">
        <v>-4.0557894172397333</v>
      </c>
      <c r="AT198">
        <v>-0.37576961174942691</v>
      </c>
      <c r="AU198">
        <v>4.1457257162295926</v>
      </c>
      <c r="AV198">
        <v>10.196597050013413</v>
      </c>
      <c r="AW198">
        <v>13.838461888249705</v>
      </c>
      <c r="AX198">
        <v>11.207176708244933</v>
      </c>
      <c r="AY198">
        <v>-0.70977732030172436</v>
      </c>
      <c r="AZ198">
        <v>-12.937006999105549</v>
      </c>
      <c r="BA198">
        <v>-26.065227725149825</v>
      </c>
      <c r="BB198">
        <v>-39.742688609986438</v>
      </c>
      <c r="BC198">
        <v>-39.889676736316744</v>
      </c>
      <c r="BD198">
        <v>895.57822494169716</v>
      </c>
      <c r="BE198">
        <v>895.57822494169716</v>
      </c>
      <c r="BF198">
        <v>895.57822494169716</v>
      </c>
      <c r="BG198">
        <v>895.57822494169716</v>
      </c>
      <c r="BH198">
        <v>689.59523320510675</v>
      </c>
      <c r="BI198">
        <v>689.59523320510675</v>
      </c>
      <c r="BJ198" t="s">
        <v>65</v>
      </c>
      <c r="BK198" t="s">
        <v>65</v>
      </c>
      <c r="BL198">
        <v>30.275824248680731</v>
      </c>
      <c r="BM198">
        <v>200</v>
      </c>
    </row>
    <row r="199" spans="1:65" x14ac:dyDescent="0.25">
      <c r="A199">
        <v>437</v>
      </c>
      <c r="B199">
        <v>-1.9857692740053723</v>
      </c>
      <c r="C199">
        <v>-0.48812069520461077</v>
      </c>
      <c r="D199">
        <v>0.96205783466404848</v>
      </c>
      <c r="E199">
        <v>2.3159744675507743</v>
      </c>
      <c r="F199">
        <v>3.5780187474286631</v>
      </c>
      <c r="G199">
        <v>4.752394176968239</v>
      </c>
      <c r="H199">
        <v>5.8431259688093711</v>
      </c>
      <c r="I199">
        <v>10.835756141835267</v>
      </c>
      <c r="J199">
        <v>13.587679839442423</v>
      </c>
      <c r="K199">
        <v>14.790855913667384</v>
      </c>
      <c r="L199">
        <v>14.039365438374348</v>
      </c>
      <c r="M199">
        <v>10.890470252524487</v>
      </c>
      <c r="N199">
        <v>6.700787921516266</v>
      </c>
      <c r="O199">
        <v>-2.1055706881754204</v>
      </c>
      <c r="P199">
        <v>-12.902977325994074</v>
      </c>
      <c r="Q199">
        <v>-23.648581447197405</v>
      </c>
      <c r="R199">
        <v>-29.097372951579977</v>
      </c>
      <c r="S199">
        <v>-33.843154221207541</v>
      </c>
      <c r="T199">
        <v>-5.1981478602136644</v>
      </c>
      <c r="U199">
        <v>-3.7217546689646137</v>
      </c>
      <c r="V199">
        <v>-0.99857236795272697</v>
      </c>
      <c r="W199">
        <v>2.3253452604746205</v>
      </c>
      <c r="X199">
        <v>6.6828933038728948</v>
      </c>
      <c r="Y199">
        <v>8.8708196399604748</v>
      </c>
      <c r="Z199">
        <v>6.1489774125221555</v>
      </c>
      <c r="AA199">
        <v>-4.6563961925446398</v>
      </c>
      <c r="AB199">
        <v>-15.755780958772725</v>
      </c>
      <c r="AC199">
        <v>-28.059989683582309</v>
      </c>
      <c r="AD199">
        <v>-42.434294805725195</v>
      </c>
      <c r="AE199">
        <v>-43.800295900622494</v>
      </c>
      <c r="AF199">
        <v>-4.3264071129293926</v>
      </c>
      <c r="AG199">
        <v>-2.3601381984840462</v>
      </c>
      <c r="AH199">
        <v>1.2794944672522846</v>
      </c>
      <c r="AI199">
        <v>5.755919878952243</v>
      </c>
      <c r="AJ199">
        <v>11.753684784259963</v>
      </c>
      <c r="AK199">
        <v>15.339614518353125</v>
      </c>
      <c r="AL199">
        <v>12.609435027235508</v>
      </c>
      <c r="AM199">
        <v>0.22434259313107441</v>
      </c>
      <c r="AN199">
        <v>-12.757255378003581</v>
      </c>
      <c r="AO199">
        <v>-27.159322642407378</v>
      </c>
      <c r="AP199">
        <v>-43.554051322279925</v>
      </c>
      <c r="AQ199">
        <v>-44.577459563339417</v>
      </c>
      <c r="AR199">
        <v>-4.3430713127631106</v>
      </c>
      <c r="AS199">
        <v>-2.3788913275242516</v>
      </c>
      <c r="AT199">
        <v>1.2582651379509924</v>
      </c>
      <c r="AU199">
        <v>5.7347594835268492</v>
      </c>
      <c r="AV199">
        <v>11.741409954332122</v>
      </c>
      <c r="AW199">
        <v>15.354427268817611</v>
      </c>
      <c r="AX199">
        <v>12.63786632889806</v>
      </c>
      <c r="AY199">
        <v>0.2061378214174292</v>
      </c>
      <c r="AZ199">
        <v>-12.893411127323645</v>
      </c>
      <c r="BA199">
        <v>-27.51936841457546</v>
      </c>
      <c r="BB199">
        <v>-44.403321435267927</v>
      </c>
      <c r="BC199">
        <v>-45.439769192287194</v>
      </c>
      <c r="BD199">
        <v>983.94260334813805</v>
      </c>
      <c r="BE199">
        <v>983.94260334813805</v>
      </c>
      <c r="BF199">
        <v>983.94260334813805</v>
      </c>
      <c r="BG199">
        <v>983.94260334813805</v>
      </c>
      <c r="BH199">
        <v>757.63580457806631</v>
      </c>
      <c r="BI199">
        <v>757.63580457806631</v>
      </c>
      <c r="BJ199" t="s">
        <v>65</v>
      </c>
      <c r="BK199" t="s">
        <v>65</v>
      </c>
      <c r="BL199">
        <v>29.5401620986814</v>
      </c>
      <c r="BM199">
        <v>200</v>
      </c>
    </row>
    <row r="200" spans="1:65" x14ac:dyDescent="0.25">
      <c r="A200">
        <v>438</v>
      </c>
      <c r="B200">
        <v>-4.0331515555324522</v>
      </c>
      <c r="C200">
        <v>-1.0199919855673201</v>
      </c>
      <c r="D200">
        <v>1.8697100978778969</v>
      </c>
      <c r="E200">
        <v>4.5400444287324593</v>
      </c>
      <c r="F200">
        <v>7.002439760579529</v>
      </c>
      <c r="G200">
        <v>9.2677948063323026</v>
      </c>
      <c r="H200">
        <v>11.34650161141816</v>
      </c>
      <c r="I200">
        <v>20.422681783654472</v>
      </c>
      <c r="J200">
        <v>24.790832943193536</v>
      </c>
      <c r="K200">
        <v>26.070221598869516</v>
      </c>
      <c r="L200">
        <v>22.912813995493234</v>
      </c>
      <c r="M200">
        <v>16.119543254571184</v>
      </c>
      <c r="N200">
        <v>8.3994734479615065</v>
      </c>
      <c r="O200">
        <v>-5.4046117421698705</v>
      </c>
      <c r="P200">
        <v>-18.958679975551103</v>
      </c>
      <c r="Q200">
        <v>-29.952735830709454</v>
      </c>
      <c r="R200">
        <v>-36.437530504321373</v>
      </c>
      <c r="S200">
        <v>-47.180776590233577</v>
      </c>
      <c r="T200">
        <v>-4.2108792380707305</v>
      </c>
      <c r="U200">
        <v>-1.8941197081240313</v>
      </c>
      <c r="V200">
        <v>2.4310264222216631</v>
      </c>
      <c r="W200">
        <v>7.8356167967270904</v>
      </c>
      <c r="X200">
        <v>15.335356757647869</v>
      </c>
      <c r="Y200">
        <v>20.568022964990856</v>
      </c>
      <c r="Z200">
        <v>18.0705198227582</v>
      </c>
      <c r="AA200">
        <v>3.3043602998900079</v>
      </c>
      <c r="AB200">
        <v>-13.719186133583221</v>
      </c>
      <c r="AC200">
        <v>-34.171782461929197</v>
      </c>
      <c r="AD200">
        <v>-59.288467537293585</v>
      </c>
      <c r="AE200">
        <v>-58.650366745012157</v>
      </c>
      <c r="AF200">
        <v>-7.5320798276738712</v>
      </c>
      <c r="AG200">
        <v>-4.3533276468663704</v>
      </c>
      <c r="AH200">
        <v>1.5472630560595806</v>
      </c>
      <c r="AI200">
        <v>8.8470927754232687</v>
      </c>
      <c r="AJ200">
        <v>18.783942443923728</v>
      </c>
      <c r="AK200">
        <v>25.359578291727011</v>
      </c>
      <c r="AL200">
        <v>21.950687921383423</v>
      </c>
      <c r="AM200">
        <v>4.0253838055230586</v>
      </c>
      <c r="AN200">
        <v>-15.219089991037048</v>
      </c>
      <c r="AO200">
        <v>-36.838592510267176</v>
      </c>
      <c r="AP200">
        <v>-62.925984475683819</v>
      </c>
      <c r="AQ200">
        <v>-66.826908769784183</v>
      </c>
      <c r="AR200">
        <v>-7.5811572820541624</v>
      </c>
      <c r="AS200">
        <v>-4.4026649825715243</v>
      </c>
      <c r="AT200">
        <v>1.499426693117381</v>
      </c>
      <c r="AU200">
        <v>8.805571911139829</v>
      </c>
      <c r="AV200">
        <v>18.763699981225248</v>
      </c>
      <c r="AW200">
        <v>25.385108763943816</v>
      </c>
      <c r="AX200">
        <v>21.996883903764864</v>
      </c>
      <c r="AY200">
        <v>4.0039360796215178</v>
      </c>
      <c r="AZ200">
        <v>-15.407516524464649</v>
      </c>
      <c r="BA200">
        <v>-37.34200435604955</v>
      </c>
      <c r="BB200">
        <v>-64.130946861587901</v>
      </c>
      <c r="BC200">
        <v>-68.05338658530259</v>
      </c>
      <c r="BD200">
        <v>912.69231524871532</v>
      </c>
      <c r="BE200">
        <v>912.69231524871532</v>
      </c>
      <c r="BF200">
        <v>912.69231524871532</v>
      </c>
      <c r="BG200">
        <v>912.69231524871532</v>
      </c>
      <c r="BH200">
        <v>702.77308274151085</v>
      </c>
      <c r="BI200">
        <v>702.77308274151085</v>
      </c>
      <c r="BJ200" t="s">
        <v>65</v>
      </c>
      <c r="BK200" t="s">
        <v>65</v>
      </c>
      <c r="BL200">
        <v>31.349412444082091</v>
      </c>
      <c r="BM200">
        <v>200</v>
      </c>
    </row>
    <row r="201" spans="1:65" x14ac:dyDescent="0.25">
      <c r="A201">
        <v>439</v>
      </c>
      <c r="B201">
        <v>-2.6134233773732198</v>
      </c>
      <c r="C201">
        <v>-0.92763465785079824</v>
      </c>
      <c r="D201">
        <v>0.59107015353457304</v>
      </c>
      <c r="E201">
        <v>1.8941772388845339</v>
      </c>
      <c r="F201">
        <v>2.994612585393158</v>
      </c>
      <c r="G201">
        <v>3.9046675506441977</v>
      </c>
      <c r="H201">
        <v>4.6360276415097905</v>
      </c>
      <c r="I201">
        <v>5.8563344275033149</v>
      </c>
      <c r="J201">
        <v>3.0576538522514989</v>
      </c>
      <c r="K201">
        <v>-2.2483746306533465</v>
      </c>
      <c r="L201">
        <v>-16.470869881550705</v>
      </c>
      <c r="M201">
        <v>-31.583600782678285</v>
      </c>
      <c r="N201">
        <v>-45.181443656229085</v>
      </c>
      <c r="O201">
        <v>-65.067448186595726</v>
      </c>
      <c r="P201">
        <v>-79.207631105961894</v>
      </c>
      <c r="Q201">
        <v>-83.631505188152332</v>
      </c>
      <c r="R201">
        <v>-83.217038917944436</v>
      </c>
      <c r="S201">
        <v>-84.591550894040978</v>
      </c>
      <c r="T201">
        <v>-1.4022007588882639</v>
      </c>
      <c r="U201">
        <v>-0.14237121883711734</v>
      </c>
      <c r="V201">
        <v>1.8504207700540536</v>
      </c>
      <c r="W201">
        <v>3.4698284366488363</v>
      </c>
      <c r="X201">
        <v>2.8165237790334086</v>
      </c>
      <c r="Y201">
        <v>-7.8940754099005721</v>
      </c>
      <c r="Z201">
        <v>-23.833717184094521</v>
      </c>
      <c r="AA201">
        <v>-54.581036919067458</v>
      </c>
      <c r="AB201">
        <v>-75.78046650180633</v>
      </c>
      <c r="AC201">
        <v>-91.475153318914465</v>
      </c>
      <c r="AD201">
        <v>-100.23491480686764</v>
      </c>
      <c r="AE201">
        <v>-107.17472046138452</v>
      </c>
      <c r="AF201">
        <v>2.6273679888100254</v>
      </c>
      <c r="AG201">
        <v>3.4424709801942481</v>
      </c>
      <c r="AH201">
        <v>4.6478745103210874</v>
      </c>
      <c r="AI201">
        <v>5.3788636268831125</v>
      </c>
      <c r="AJ201">
        <v>3.7597605576340092</v>
      </c>
      <c r="AK201">
        <v>-7.0049376144237785</v>
      </c>
      <c r="AL201">
        <v>-22.138146111476445</v>
      </c>
      <c r="AM201">
        <v>-52.098835529349323</v>
      </c>
      <c r="AN201">
        <v>-74.583022386239819</v>
      </c>
      <c r="AO201">
        <v>-94.333015258839936</v>
      </c>
      <c r="AP201">
        <v>-111.74242869943181</v>
      </c>
      <c r="AQ201">
        <v>-118.0277880640301</v>
      </c>
      <c r="AR201">
        <v>2.5740279680482732</v>
      </c>
      <c r="AS201">
        <v>3.4031611271883451</v>
      </c>
      <c r="AT201">
        <v>4.6351191310963626</v>
      </c>
      <c r="AU201">
        <v>5.3997620301520639</v>
      </c>
      <c r="AV201">
        <v>3.8264807071632796</v>
      </c>
      <c r="AW201">
        <v>-6.9217026240928767</v>
      </c>
      <c r="AX201">
        <v>-22.119288603924087</v>
      </c>
      <c r="AY201">
        <v>-52.349498384192913</v>
      </c>
      <c r="AZ201">
        <v>-75.175014699829447</v>
      </c>
      <c r="BA201">
        <v>-95.424150438418522</v>
      </c>
      <c r="BB201">
        <v>-113.69634935079763</v>
      </c>
      <c r="BC201">
        <v>-119.85776216337285</v>
      </c>
      <c r="BD201">
        <v>718.02874892375451</v>
      </c>
      <c r="BE201">
        <v>718.02874892375451</v>
      </c>
      <c r="BF201">
        <v>718.02874892375451</v>
      </c>
      <c r="BG201">
        <v>718.02874892375451</v>
      </c>
      <c r="BH201">
        <v>552.88213667129105</v>
      </c>
      <c r="BI201">
        <v>552.88213667129105</v>
      </c>
      <c r="BJ201" t="s">
        <v>65</v>
      </c>
      <c r="BK201" t="s">
        <v>65</v>
      </c>
      <c r="BL201">
        <v>27.447299015034776</v>
      </c>
      <c r="BM201">
        <v>200</v>
      </c>
    </row>
    <row r="202" spans="1:65" x14ac:dyDescent="0.25">
      <c r="A202">
        <v>440</v>
      </c>
      <c r="B202">
        <v>-2.6199822270176614</v>
      </c>
      <c r="C202">
        <v>-0.95038497257116106</v>
      </c>
      <c r="D202">
        <v>0.61969313302684403</v>
      </c>
      <c r="E202">
        <v>2.0387674415259238</v>
      </c>
      <c r="F202">
        <v>3.3152700835902689</v>
      </c>
      <c r="G202">
        <v>4.4572318600520635</v>
      </c>
      <c r="H202">
        <v>5.472300152959825</v>
      </c>
      <c r="I202">
        <v>9.2820544306335826</v>
      </c>
      <c r="J202">
        <v>10.054982740074422</v>
      </c>
      <c r="K202">
        <v>8.8825254080416443</v>
      </c>
      <c r="L202">
        <v>3.297292724812606</v>
      </c>
      <c r="M202">
        <v>-3.8435112052678799</v>
      </c>
      <c r="N202">
        <v>-10.745944062860586</v>
      </c>
      <c r="O202">
        <v>-21.307143183200427</v>
      </c>
      <c r="P202">
        <v>-28.871675670881157</v>
      </c>
      <c r="Q202">
        <v>-30.179563561591046</v>
      </c>
      <c r="R202">
        <v>-27.999861600234226</v>
      </c>
      <c r="S202">
        <v>-24.325320180048767</v>
      </c>
      <c r="T202">
        <v>-2.4436448943079143</v>
      </c>
      <c r="U202">
        <v>-0.47255478213673041</v>
      </c>
      <c r="V202">
        <v>3.0784053241585814</v>
      </c>
      <c r="W202">
        <v>7.2119237106101766</v>
      </c>
      <c r="X202">
        <v>11.988914059882367</v>
      </c>
      <c r="Y202">
        <v>12.261739955891985</v>
      </c>
      <c r="Z202">
        <v>6.3572390196782456</v>
      </c>
      <c r="AA202">
        <v>-9.6703872090722616</v>
      </c>
      <c r="AB202">
        <v>-22.739500182250712</v>
      </c>
      <c r="AC202">
        <v>-33.980017127291305</v>
      </c>
      <c r="AD202">
        <v>-43.173282477090154</v>
      </c>
      <c r="AE202">
        <v>-47.683723227272893</v>
      </c>
      <c r="AF202">
        <v>2.2633824896881038E-2</v>
      </c>
      <c r="AG202">
        <v>1.7945215032518642</v>
      </c>
      <c r="AH202">
        <v>4.9807777336362964</v>
      </c>
      <c r="AI202">
        <v>8.6718207242775236</v>
      </c>
      <c r="AJ202">
        <v>12.853721207377461</v>
      </c>
      <c r="AK202">
        <v>12.626163367693497</v>
      </c>
      <c r="AL202">
        <v>6.5215358302110618</v>
      </c>
      <c r="AM202">
        <v>-10.122803374505649</v>
      </c>
      <c r="AN202">
        <v>-24.461931656350188</v>
      </c>
      <c r="AO202">
        <v>-38.110367341475175</v>
      </c>
      <c r="AP202">
        <v>-51.836402755297136</v>
      </c>
      <c r="AQ202">
        <v>-56.737823147655419</v>
      </c>
      <c r="AR202">
        <v>7.556750241700938E-2</v>
      </c>
      <c r="AS202">
        <v>1.8413053199143463</v>
      </c>
      <c r="AT202">
        <v>5.0170140863022015</v>
      </c>
      <c r="AU202">
        <v>8.6968140765954907</v>
      </c>
      <c r="AV202">
        <v>12.86758581447986</v>
      </c>
      <c r="AW202">
        <v>12.637466948554957</v>
      </c>
      <c r="AX202">
        <v>6.5253718511053274</v>
      </c>
      <c r="AY202">
        <v>-10.188190313270839</v>
      </c>
      <c r="AZ202">
        <v>-24.654238052373849</v>
      </c>
      <c r="BA202">
        <v>-38.53318521879735</v>
      </c>
      <c r="BB202">
        <v>-52.74268808535723</v>
      </c>
      <c r="BC202">
        <v>-57.600009326796709</v>
      </c>
      <c r="BD202">
        <v>983.94260334813805</v>
      </c>
      <c r="BE202">
        <v>983.94260334813805</v>
      </c>
      <c r="BF202">
        <v>983.94260334813805</v>
      </c>
      <c r="BG202">
        <v>983.94260334813805</v>
      </c>
      <c r="BH202">
        <v>757.63580457806631</v>
      </c>
      <c r="BI202">
        <v>757.63580457806631</v>
      </c>
      <c r="BJ202" t="s">
        <v>65</v>
      </c>
      <c r="BK202" t="s">
        <v>65</v>
      </c>
      <c r="BL202">
        <v>30.011367081026307</v>
      </c>
      <c r="BM202">
        <v>200</v>
      </c>
    </row>
    <row r="203" spans="1:65" x14ac:dyDescent="0.25">
      <c r="A203">
        <v>441</v>
      </c>
      <c r="B203">
        <v>0.60863366569845201</v>
      </c>
      <c r="C203">
        <v>2.0773116742878184</v>
      </c>
      <c r="D203">
        <v>3.3857482634252341</v>
      </c>
      <c r="E203">
        <v>4.4930860881743637</v>
      </c>
      <c r="F203">
        <v>5.4121600075672518</v>
      </c>
      <c r="G203">
        <v>6.1551540837357503</v>
      </c>
      <c r="H203">
        <v>6.7336316164014889</v>
      </c>
      <c r="I203">
        <v>7.3259514969697959</v>
      </c>
      <c r="J203">
        <v>4.3743172216031967</v>
      </c>
      <c r="K203">
        <v>-0.67921238058814282</v>
      </c>
      <c r="L203">
        <v>-13.374122054054666</v>
      </c>
      <c r="M203">
        <v>-25.941559036266188</v>
      </c>
      <c r="N203">
        <v>-36.350475496358044</v>
      </c>
      <c r="O203">
        <v>-49.097719835843741</v>
      </c>
      <c r="P203">
        <v>-53.286016004461537</v>
      </c>
      <c r="Q203">
        <v>-46.782044697047731</v>
      </c>
      <c r="R203">
        <v>-41.191586557387872</v>
      </c>
      <c r="S203">
        <v>-39.701772383378689</v>
      </c>
      <c r="T203">
        <v>0.67834008091516296</v>
      </c>
      <c r="U203">
        <v>1.9460748019877601</v>
      </c>
      <c r="V203">
        <v>4.0274609955222305</v>
      </c>
      <c r="W203">
        <v>5.9417528694449135</v>
      </c>
      <c r="X203">
        <v>6.3425910918232802</v>
      </c>
      <c r="Y203">
        <v>-1.1509432164395066</v>
      </c>
      <c r="Z203">
        <v>-13.218662060334868</v>
      </c>
      <c r="AA203">
        <v>-36.446344135370737</v>
      </c>
      <c r="AB203">
        <v>-51.625790173604749</v>
      </c>
      <c r="AC203">
        <v>-61.298471463389902</v>
      </c>
      <c r="AD203">
        <v>-62.570296538034114</v>
      </c>
      <c r="AE203">
        <v>-66.47801329559465</v>
      </c>
      <c r="AF203">
        <v>4.9260379358314479</v>
      </c>
      <c r="AG203">
        <v>5.4931450061249807</v>
      </c>
      <c r="AH203">
        <v>6.2918165407195579</v>
      </c>
      <c r="AI203">
        <v>6.6563753350086516</v>
      </c>
      <c r="AJ203">
        <v>5.0340704367745488</v>
      </c>
      <c r="AK203">
        <v>-3.7382023659861958</v>
      </c>
      <c r="AL203">
        <v>-15.406008389058957</v>
      </c>
      <c r="AM203">
        <v>-37.1954074327464</v>
      </c>
      <c r="AN203">
        <v>-52.200929250417126</v>
      </c>
      <c r="AO203">
        <v>-63.729514133458871</v>
      </c>
      <c r="AP203">
        <v>-71.789460401135713</v>
      </c>
      <c r="AQ203">
        <v>-78.32851539930418</v>
      </c>
      <c r="AR203">
        <v>4.9851507157376576</v>
      </c>
      <c r="AS203">
        <v>5.5533072687468517</v>
      </c>
      <c r="AT203">
        <v>6.3538840423766478</v>
      </c>
      <c r="AU203">
        <v>6.7203497501849148</v>
      </c>
      <c r="AV203">
        <v>5.0970373111600136</v>
      </c>
      <c r="AW203">
        <v>-3.6991628960198613</v>
      </c>
      <c r="AX203">
        <v>-15.424553508973474</v>
      </c>
      <c r="AY203">
        <v>-37.396774941100482</v>
      </c>
      <c r="AZ203">
        <v>-52.62398962732447</v>
      </c>
      <c r="BA203">
        <v>-64.479448932424972</v>
      </c>
      <c r="BB203">
        <v>-73.106937109347271</v>
      </c>
      <c r="BC203">
        <v>-79.547065712639025</v>
      </c>
      <c r="BD203">
        <v>882.26251273324226</v>
      </c>
      <c r="BE203">
        <v>882.26251273324226</v>
      </c>
      <c r="BF203">
        <v>882.26251273324226</v>
      </c>
      <c r="BG203">
        <v>882.26251273324226</v>
      </c>
      <c r="BH203">
        <v>679.34213480459653</v>
      </c>
      <c r="BI203">
        <v>679.34213480459653</v>
      </c>
      <c r="BJ203" t="s">
        <v>65</v>
      </c>
      <c r="BK203" t="s">
        <v>65</v>
      </c>
      <c r="BL203">
        <v>26.967417380710589</v>
      </c>
      <c r="BM203">
        <v>200</v>
      </c>
    </row>
    <row r="204" spans="1:65" x14ac:dyDescent="0.25">
      <c r="A204">
        <v>442</v>
      </c>
      <c r="B204">
        <v>-1.561839716407859</v>
      </c>
      <c r="C204">
        <v>0.32796091528002058</v>
      </c>
      <c r="D204">
        <v>2.0742031327877775</v>
      </c>
      <c r="E204">
        <v>3.6207503423305032</v>
      </c>
      <c r="F204">
        <v>4.9796882480218629</v>
      </c>
      <c r="G204">
        <v>6.1625035766112166</v>
      </c>
      <c r="H204">
        <v>7.1801114034649585</v>
      </c>
      <c r="I204">
        <v>10.361964829820048</v>
      </c>
      <c r="J204">
        <v>9.8019228611737752</v>
      </c>
      <c r="K204">
        <v>6.9565827343553295</v>
      </c>
      <c r="L204">
        <v>-2.0309492163527594</v>
      </c>
      <c r="M204">
        <v>-11.831068530895605</v>
      </c>
      <c r="N204">
        <v>-20.294302332211842</v>
      </c>
      <c r="O204">
        <v>-30.936389786826169</v>
      </c>
      <c r="P204">
        <v>-34.193732157506496</v>
      </c>
      <c r="Q204">
        <v>-26.816626378235313</v>
      </c>
      <c r="R204">
        <v>-19.175846715586211</v>
      </c>
      <c r="S204">
        <v>-11.845561658378745</v>
      </c>
      <c r="T204">
        <v>-1.498086048969463</v>
      </c>
      <c r="U204">
        <v>-1.0997091626843702E-2</v>
      </c>
      <c r="V204">
        <v>2.5975151150971905</v>
      </c>
      <c r="W204">
        <v>5.4603067515015393</v>
      </c>
      <c r="X204">
        <v>8.1711253153940451</v>
      </c>
      <c r="Y204">
        <v>5.9779424780305455</v>
      </c>
      <c r="Z204">
        <v>-0.77277954438070839</v>
      </c>
      <c r="AA204">
        <v>-15.423910647540119</v>
      </c>
      <c r="AB204">
        <v>-25.189789614785131</v>
      </c>
      <c r="AC204">
        <v>-30.954195334497378</v>
      </c>
      <c r="AD204">
        <v>-29.674255041727964</v>
      </c>
      <c r="AE204">
        <v>-31.343010317420315</v>
      </c>
      <c r="AF204">
        <v>2.3997018342907657</v>
      </c>
      <c r="AG204">
        <v>3.5851538657984126</v>
      </c>
      <c r="AH204">
        <v>5.6497605775265161</v>
      </c>
      <c r="AI204">
        <v>7.8729362406727148</v>
      </c>
      <c r="AJ204">
        <v>9.7897332301941784</v>
      </c>
      <c r="AK204">
        <v>7.1267731729725279</v>
      </c>
      <c r="AL204">
        <v>0.36715480556427649</v>
      </c>
      <c r="AM204">
        <v>-14.875185164513818</v>
      </c>
      <c r="AN204">
        <v>-26.532778766561322</v>
      </c>
      <c r="AO204">
        <v>-36.311122106869803</v>
      </c>
      <c r="AP204">
        <v>-44.468868299333487</v>
      </c>
      <c r="AQ204">
        <v>-49.614473031809808</v>
      </c>
      <c r="AR204">
        <v>2.3502891644646557</v>
      </c>
      <c r="AS204">
        <v>3.5427810709831586</v>
      </c>
      <c r="AT204">
        <v>5.6208380065551902</v>
      </c>
      <c r="AU204">
        <v>7.8614183176544534</v>
      </c>
      <c r="AV204">
        <v>9.8034605485913815</v>
      </c>
      <c r="AW204">
        <v>7.1581687230808102</v>
      </c>
      <c r="AX204">
        <v>0.38082806015006521</v>
      </c>
      <c r="AY204">
        <v>-14.958608817939034</v>
      </c>
      <c r="AZ204">
        <v>-26.744594286633728</v>
      </c>
      <c r="BA204">
        <v>-36.715215368478269</v>
      </c>
      <c r="BB204">
        <v>-45.225998985522487</v>
      </c>
      <c r="BC204">
        <v>-50.335428907331902</v>
      </c>
      <c r="BD204">
        <v>983.94260334813805</v>
      </c>
      <c r="BE204">
        <v>983.94260334813805</v>
      </c>
      <c r="BF204">
        <v>983.94260334813805</v>
      </c>
      <c r="BG204">
        <v>983.94260334813805</v>
      </c>
      <c r="BH204">
        <v>757.63580457806631</v>
      </c>
      <c r="BI204">
        <v>757.63580457806631</v>
      </c>
      <c r="BJ204" t="s">
        <v>65</v>
      </c>
      <c r="BK204" t="s">
        <v>65</v>
      </c>
      <c r="BL204">
        <v>30.26417062728687</v>
      </c>
      <c r="BM204">
        <v>200</v>
      </c>
    </row>
    <row r="205" spans="1:65" x14ac:dyDescent="0.25">
      <c r="A205">
        <v>443</v>
      </c>
      <c r="B205">
        <v>-2.7887543872850973</v>
      </c>
      <c r="C205">
        <v>-0.81677498293214468</v>
      </c>
      <c r="D205">
        <v>1.0282248951563182</v>
      </c>
      <c r="E205">
        <v>2.6868388210941201</v>
      </c>
      <c r="F205">
        <v>4.1705005594539628</v>
      </c>
      <c r="G205">
        <v>5.490068858587521</v>
      </c>
      <c r="H205">
        <v>6.6558539290133281</v>
      </c>
      <c r="I205">
        <v>10.935520628330696</v>
      </c>
      <c r="J205">
        <v>11.724433366243348</v>
      </c>
      <c r="K205">
        <v>10.421001231539218</v>
      </c>
      <c r="L205">
        <v>4.8003526204479225</v>
      </c>
      <c r="M205">
        <v>-1.5685138658388249</v>
      </c>
      <c r="N205">
        <v>-6.7825067513622992</v>
      </c>
      <c r="O205">
        <v>-11.968878818589268</v>
      </c>
      <c r="P205">
        <v>-10.075482200356603</v>
      </c>
      <c r="Q205">
        <v>-0.30823836643059654</v>
      </c>
      <c r="R205">
        <v>5.8405278839277628</v>
      </c>
      <c r="S205">
        <v>7.4113592934224588</v>
      </c>
      <c r="T205">
        <v>-2.8626088318666616</v>
      </c>
      <c r="U205">
        <v>-1.2229315394318707</v>
      </c>
      <c r="V205">
        <v>1.7521679274423025</v>
      </c>
      <c r="W205">
        <v>5.2768086710563296</v>
      </c>
      <c r="X205">
        <v>9.6190320359806201</v>
      </c>
      <c r="Y205">
        <v>11.292482134582297</v>
      </c>
      <c r="Z205">
        <v>8.6213441788816212</v>
      </c>
      <c r="AA205">
        <v>1.1594997949174872</v>
      </c>
      <c r="AB205">
        <v>-3.3626059323850486</v>
      </c>
      <c r="AC205">
        <v>-4.4146657711553043</v>
      </c>
      <c r="AD205">
        <v>1.0071950303223998</v>
      </c>
      <c r="AE205">
        <v>-0.14478919733169893</v>
      </c>
      <c r="AF205">
        <v>1.4209131100041683</v>
      </c>
      <c r="AG205">
        <v>2.5681553723641559</v>
      </c>
      <c r="AH205">
        <v>4.6676202823915656</v>
      </c>
      <c r="AI205">
        <v>7.1941676786494577</v>
      </c>
      <c r="AJ205">
        <v>10.411732961099554</v>
      </c>
      <c r="AK205">
        <v>11.85587526163323</v>
      </c>
      <c r="AL205">
        <v>9.8301772203612803</v>
      </c>
      <c r="AM205">
        <v>2.8171060183865282</v>
      </c>
      <c r="AN205">
        <v>-3.4756244199606741</v>
      </c>
      <c r="AO205">
        <v>-9.4312521081047631</v>
      </c>
      <c r="AP205">
        <v>-16.113992105404318</v>
      </c>
      <c r="AQ205">
        <v>-20.244649065087327</v>
      </c>
      <c r="AR205">
        <v>1.5855714928578872</v>
      </c>
      <c r="AS205">
        <v>2.5892872580403345</v>
      </c>
      <c r="AT205">
        <v>4.4172790302335336</v>
      </c>
      <c r="AU205">
        <v>6.5951238186250789</v>
      </c>
      <c r="AV205">
        <v>9.2916046509427392</v>
      </c>
      <c r="AW205">
        <v>10.206171311023319</v>
      </c>
      <c r="AX205">
        <v>8.0407274565000293</v>
      </c>
      <c r="AY205">
        <v>1.2288853057389888</v>
      </c>
      <c r="AZ205">
        <v>-4.717367214516349</v>
      </c>
      <c r="BA205">
        <v>-10.262441792840207</v>
      </c>
      <c r="BB205">
        <v>-16.434909254505193</v>
      </c>
      <c r="BC205">
        <v>-20.33382709607255</v>
      </c>
      <c r="BD205">
        <v>983.94260334813805</v>
      </c>
      <c r="BE205">
        <v>983.94260334813805</v>
      </c>
      <c r="BF205">
        <v>983.94260334813805</v>
      </c>
      <c r="BG205">
        <v>983.94260334813805</v>
      </c>
      <c r="BH205">
        <v>757.63580457806631</v>
      </c>
      <c r="BI205">
        <v>757.63580457806631</v>
      </c>
      <c r="BJ205" t="s">
        <v>65</v>
      </c>
      <c r="BK205" t="s">
        <v>65</v>
      </c>
      <c r="BL205">
        <v>31.397703293820634</v>
      </c>
      <c r="BM205">
        <v>200</v>
      </c>
    </row>
    <row r="206" spans="1:65" x14ac:dyDescent="0.25">
      <c r="A206">
        <v>444</v>
      </c>
      <c r="B206">
        <v>0.66894668732254969</v>
      </c>
      <c r="C206">
        <v>0.54082752362918929</v>
      </c>
      <c r="D206">
        <v>0.40718698848599133</v>
      </c>
      <c r="E206">
        <v>0.2732732163107654</v>
      </c>
      <c r="F206">
        <v>0.13988317186380828</v>
      </c>
      <c r="G206">
        <v>7.7550793036590404E-3</v>
      </c>
      <c r="H206">
        <v>-0.12242842693931111</v>
      </c>
      <c r="I206">
        <v>-0.83074310760232473</v>
      </c>
      <c r="J206">
        <v>-1.3360547158775686</v>
      </c>
      <c r="K206">
        <v>-1.6032030604888614</v>
      </c>
      <c r="L206">
        <v>-1.3419915330260823</v>
      </c>
      <c r="M206">
        <v>-9.3577948492087892E-2</v>
      </c>
      <c r="N206">
        <v>1.9334028168419004</v>
      </c>
      <c r="O206">
        <v>7.3526392921927091</v>
      </c>
      <c r="P206">
        <v>16.133832262852437</v>
      </c>
      <c r="Q206">
        <v>27.352652718082641</v>
      </c>
      <c r="R206">
        <v>33.789482416691847</v>
      </c>
      <c r="S206">
        <v>39.038887878375185</v>
      </c>
      <c r="T206">
        <v>0.20808735671916379</v>
      </c>
      <c r="U206">
        <v>-4.4165710643973011E-2</v>
      </c>
      <c r="V206">
        <v>-0.55720989492941131</v>
      </c>
      <c r="W206">
        <v>-1.2909958264146342</v>
      </c>
      <c r="X206">
        <v>-2.5610968008724089</v>
      </c>
      <c r="Y206">
        <v>-3.9868463172702819</v>
      </c>
      <c r="Z206">
        <v>-3.8517512312426225</v>
      </c>
      <c r="AA206">
        <v>0.22655884979190521</v>
      </c>
      <c r="AB206">
        <v>6.9719922834850925</v>
      </c>
      <c r="AC206">
        <v>17.36426895783648</v>
      </c>
      <c r="AD206">
        <v>34.133325819085194</v>
      </c>
      <c r="AE206">
        <v>34.792099832709475</v>
      </c>
      <c r="AF206">
        <v>6.3094479791409031</v>
      </c>
      <c r="AG206">
        <v>5.4630320578907128</v>
      </c>
      <c r="AH206">
        <v>3.8762278740323008</v>
      </c>
      <c r="AI206">
        <v>1.877608538725789</v>
      </c>
      <c r="AJ206">
        <v>-0.94663698539991514</v>
      </c>
      <c r="AK206">
        <v>-3.0874026541266586</v>
      </c>
      <c r="AL206">
        <v>-2.3853923951484139</v>
      </c>
      <c r="AM206">
        <v>2.7565660513512169</v>
      </c>
      <c r="AN206">
        <v>8.9380578020210883</v>
      </c>
      <c r="AO206">
        <v>16.511464865285458</v>
      </c>
      <c r="AP206">
        <v>25.815215945208525</v>
      </c>
      <c r="AQ206">
        <v>25.348527242476173</v>
      </c>
      <c r="AR206">
        <v>6.3296817281183886</v>
      </c>
      <c r="AS206">
        <v>5.4802977862537796</v>
      </c>
      <c r="AT206">
        <v>3.8876269842539473</v>
      </c>
      <c r="AU206">
        <v>1.8809902135817624</v>
      </c>
      <c r="AV206">
        <v>-0.95604552835033829</v>
      </c>
      <c r="AW206">
        <v>-3.1074225452869948</v>
      </c>
      <c r="AX206">
        <v>-2.3988822132754022</v>
      </c>
      <c r="AY206">
        <v>2.7935470740241</v>
      </c>
      <c r="AZ206">
        <v>9.0459729273120733</v>
      </c>
      <c r="BA206">
        <v>16.722827422174028</v>
      </c>
      <c r="BB206">
        <v>26.207017752039526</v>
      </c>
      <c r="BC206">
        <v>25.740185075216747</v>
      </c>
      <c r="BD206">
        <v>983.94260334813805</v>
      </c>
      <c r="BE206">
        <v>983.94260334813805</v>
      </c>
      <c r="BF206">
        <v>983.94260334813805</v>
      </c>
      <c r="BG206">
        <v>983.94260334813805</v>
      </c>
      <c r="BH206">
        <v>757.63580457806631</v>
      </c>
      <c r="BI206">
        <v>757.63580457806631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93771289593</v>
      </c>
      <c r="C207">
        <v>3.0717200838333012</v>
      </c>
      <c r="D207">
        <v>3.8336675347839382</v>
      </c>
      <c r="E207">
        <v>4.5811762764146753</v>
      </c>
      <c r="F207">
        <v>5.3150171472371444</v>
      </c>
      <c r="G207">
        <v>6.0359180254355991</v>
      </c>
      <c r="H207">
        <v>6.7445659709858967</v>
      </c>
      <c r="I207">
        <v>10.772969592047627</v>
      </c>
      <c r="J207">
        <v>14.413171502706824</v>
      </c>
      <c r="K207">
        <v>17.844781287679606</v>
      </c>
      <c r="L207">
        <v>24.167531207775831</v>
      </c>
      <c r="M207">
        <v>29.92521347115154</v>
      </c>
      <c r="N207">
        <v>35.189772121224507</v>
      </c>
      <c r="O207">
        <v>44.288320999038149</v>
      </c>
      <c r="P207">
        <v>54.482302254861558</v>
      </c>
      <c r="Q207">
        <v>64.105221697254436</v>
      </c>
      <c r="R207">
        <v>68.157165901674773</v>
      </c>
      <c r="S207">
        <v>69.701402359298513</v>
      </c>
      <c r="T207">
        <v>1.9289157532750845</v>
      </c>
      <c r="U207">
        <v>2.6426032918960147</v>
      </c>
      <c r="V207">
        <v>4.1352771254063452</v>
      </c>
      <c r="W207">
        <v>6.3985429618187979</v>
      </c>
      <c r="X207">
        <v>10.922697354017533</v>
      </c>
      <c r="Y207">
        <v>19.323631039202677</v>
      </c>
      <c r="Z207">
        <v>26.614303383767567</v>
      </c>
      <c r="AA207">
        <v>37.232752597872384</v>
      </c>
      <c r="AB207">
        <v>43.643169967278808</v>
      </c>
      <c r="AC207">
        <v>48.703807510585563</v>
      </c>
      <c r="AD207">
        <v>56.116797104106901</v>
      </c>
      <c r="AE207">
        <v>62.974340190748507</v>
      </c>
      <c r="AF207">
        <v>2.1220240266594388</v>
      </c>
      <c r="AG207">
        <v>2.996702147337535</v>
      </c>
      <c r="AH207">
        <v>4.7388006682935746</v>
      </c>
      <c r="AI207">
        <v>7.1951072315588203</v>
      </c>
      <c r="AJ207">
        <v>11.623780215045675</v>
      </c>
      <c r="AK207">
        <v>18.8785641574548</v>
      </c>
      <c r="AL207">
        <v>24.782278069781576</v>
      </c>
      <c r="AM207">
        <v>33.963060698395388</v>
      </c>
      <c r="AN207">
        <v>40.772392569961987</v>
      </c>
      <c r="AO207">
        <v>47.857381202735738</v>
      </c>
      <c r="AP207">
        <v>56.727500087422818</v>
      </c>
      <c r="AQ207">
        <v>57.781504819443555</v>
      </c>
      <c r="AR207">
        <v>1.0720726574262041</v>
      </c>
      <c r="AS207">
        <v>2.0510873096118294</v>
      </c>
      <c r="AT207">
        <v>3.9876760378182441</v>
      </c>
      <c r="AU207">
        <v>6.6875044002463051</v>
      </c>
      <c r="AV207">
        <v>11.463042687038932</v>
      </c>
      <c r="AW207">
        <v>19.035642574294492</v>
      </c>
      <c r="AX207">
        <v>25.012700114120655</v>
      </c>
      <c r="AY207">
        <v>34.15088624935558</v>
      </c>
      <c r="AZ207">
        <v>40.966981280332533</v>
      </c>
      <c r="BA207">
        <v>48.219845036015926</v>
      </c>
      <c r="BB207">
        <v>57.583356639556712</v>
      </c>
      <c r="BC207">
        <v>58.487863739468125</v>
      </c>
      <c r="BD207">
        <v>983.94260334813805</v>
      </c>
      <c r="BE207">
        <v>983.94260334813805</v>
      </c>
      <c r="BF207">
        <v>983.94260334813805</v>
      </c>
      <c r="BG207">
        <v>983.94260334813805</v>
      </c>
      <c r="BH207">
        <v>757.63580457806631</v>
      </c>
      <c r="BI207">
        <v>757.63580457806631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27687826185</v>
      </c>
      <c r="C208">
        <v>7.9785738991348252</v>
      </c>
      <c r="D208">
        <v>8.432084531250009</v>
      </c>
      <c r="E208">
        <v>8.8420539998675114</v>
      </c>
      <c r="F208">
        <v>9.2117299530800754</v>
      </c>
      <c r="G208">
        <v>9.5441798242819349</v>
      </c>
      <c r="H208">
        <v>9.8422995626833849</v>
      </c>
      <c r="I208">
        <v>11.052673712231009</v>
      </c>
      <c r="J208">
        <v>11.58745515471446</v>
      </c>
      <c r="K208">
        <v>11.800927023798563</v>
      </c>
      <c r="L208">
        <v>12.046354705632229</v>
      </c>
      <c r="M208">
        <v>12.714602780566006</v>
      </c>
      <c r="N208">
        <v>14.054532380257736</v>
      </c>
      <c r="O208">
        <v>18.361568851041135</v>
      </c>
      <c r="P208">
        <v>26.078985365562481</v>
      </c>
      <c r="Q208">
        <v>35.217382620627156</v>
      </c>
      <c r="R208">
        <v>38.4775987733791</v>
      </c>
      <c r="S208">
        <v>36.5353564999292</v>
      </c>
      <c r="T208">
        <v>2.0213375018614252</v>
      </c>
      <c r="U208">
        <v>2.9530729583635007</v>
      </c>
      <c r="V208">
        <v>4.6443550582857958</v>
      </c>
      <c r="W208">
        <v>6.6539804201928838</v>
      </c>
      <c r="X208">
        <v>9.1760779356370872</v>
      </c>
      <c r="Y208">
        <v>10.489803371074927</v>
      </c>
      <c r="Z208">
        <v>9.7223714020395349</v>
      </c>
      <c r="AA208">
        <v>7.9220949482278202</v>
      </c>
      <c r="AB208">
        <v>8.4481762542604208</v>
      </c>
      <c r="AC208">
        <v>12.460434453678836</v>
      </c>
      <c r="AD208">
        <v>25.319221911207919</v>
      </c>
      <c r="AE208">
        <v>29.342617351963142</v>
      </c>
      <c r="AF208">
        <v>11.103169895320258</v>
      </c>
      <c r="AG208">
        <v>10.192273280372408</v>
      </c>
      <c r="AH208">
        <v>8.4338420505351142</v>
      </c>
      <c r="AI208">
        <v>6.0955815132835571</v>
      </c>
      <c r="AJ208">
        <v>2.3774137529877089</v>
      </c>
      <c r="AK208">
        <v>-1.9128970565597536</v>
      </c>
      <c r="AL208">
        <v>-3.3650105451851764</v>
      </c>
      <c r="AM208">
        <v>-1.5058139744150711</v>
      </c>
      <c r="AN208">
        <v>2.9330794586482356</v>
      </c>
      <c r="AO208">
        <v>9.7805292575772746</v>
      </c>
      <c r="AP208">
        <v>20.329766298670393</v>
      </c>
      <c r="AQ208">
        <v>20.370144716124958</v>
      </c>
      <c r="AR208">
        <v>11.035580112988066</v>
      </c>
      <c r="AS208">
        <v>10.132749825584945</v>
      </c>
      <c r="AT208">
        <v>8.3889074979313918</v>
      </c>
      <c r="AU208">
        <v>6.0678983157539532</v>
      </c>
      <c r="AV208">
        <v>2.3713854548450959</v>
      </c>
      <c r="AW208">
        <v>-1.9046377731978676</v>
      </c>
      <c r="AX208">
        <v>-3.3579071822571747</v>
      </c>
      <c r="AY208">
        <v>-1.4940182636711401</v>
      </c>
      <c r="AZ208">
        <v>2.9719476477559765</v>
      </c>
      <c r="BA208">
        <v>9.8807497627362988</v>
      </c>
      <c r="BB208">
        <v>20.574131783340221</v>
      </c>
      <c r="BC208">
        <v>20.617023166965911</v>
      </c>
      <c r="BD208">
        <v>983.94260334813805</v>
      </c>
      <c r="BE208">
        <v>983.94260334813805</v>
      </c>
      <c r="BF208">
        <v>983.94260334813805</v>
      </c>
      <c r="BG208">
        <v>983.94260334813805</v>
      </c>
      <c r="BH208">
        <v>757.63580457806631</v>
      </c>
      <c r="BI208">
        <v>757.63580457806631</v>
      </c>
      <c r="BJ208" t="s">
        <v>65</v>
      </c>
      <c r="BK208" t="s">
        <v>65</v>
      </c>
      <c r="BL208">
        <v>31.118888792742645</v>
      </c>
      <c r="BM208">
        <v>200</v>
      </c>
    </row>
    <row r="209" spans="1:65" x14ac:dyDescent="0.25">
      <c r="A209">
        <v>447</v>
      </c>
      <c r="B209">
        <v>4.1891725682977752</v>
      </c>
      <c r="C209">
        <v>4.3248340084514609</v>
      </c>
      <c r="D209">
        <v>4.4433270973853052</v>
      </c>
      <c r="E209">
        <v>4.5415428200262786</v>
      </c>
      <c r="F209">
        <v>4.6213296472480403</v>
      </c>
      <c r="G209">
        <v>4.6844280949775996</v>
      </c>
      <c r="H209">
        <v>4.7324760585456396</v>
      </c>
      <c r="I209">
        <v>4.7847302832124132</v>
      </c>
      <c r="J209">
        <v>4.6181720448049131</v>
      </c>
      <c r="K209">
        <v>4.4074452240828315</v>
      </c>
      <c r="L209">
        <v>4.2640697720677796</v>
      </c>
      <c r="M209">
        <v>4.7795574203312459</v>
      </c>
      <c r="N209">
        <v>5.9905897927642338</v>
      </c>
      <c r="O209">
        <v>9.9245662400934691</v>
      </c>
      <c r="P209">
        <v>17.104219424504059</v>
      </c>
      <c r="Q209">
        <v>26.647222639831909</v>
      </c>
      <c r="R209">
        <v>31.83353783839042</v>
      </c>
      <c r="S209">
        <v>35.094760373414609</v>
      </c>
      <c r="T209">
        <v>-2.5654507373434194</v>
      </c>
      <c r="U209">
        <v>-1.9664979649162972</v>
      </c>
      <c r="V209">
        <v>-0.85494946272475503</v>
      </c>
      <c r="W209">
        <v>0.52483460990036812</v>
      </c>
      <c r="X209">
        <v>2.4511992050599285</v>
      </c>
      <c r="Y209">
        <v>4.1034406839672579</v>
      </c>
      <c r="Z209">
        <v>4.3779795720861463</v>
      </c>
      <c r="AA209">
        <v>4.1572871942394816</v>
      </c>
      <c r="AB209">
        <v>4.7702274645537726</v>
      </c>
      <c r="AC209">
        <v>7.4527034736009137</v>
      </c>
      <c r="AD209">
        <v>19.294279948275303</v>
      </c>
      <c r="AE209">
        <v>28.328224028039557</v>
      </c>
      <c r="AF209">
        <v>6.0176160541403068</v>
      </c>
      <c r="AG209">
        <v>5.4104481579050905</v>
      </c>
      <c r="AH209">
        <v>4.1545005035523861</v>
      </c>
      <c r="AI209">
        <v>2.2900595553774354</v>
      </c>
      <c r="AJ209">
        <v>-1.2691551412059159</v>
      </c>
      <c r="AK209">
        <v>-7.1269072993841718</v>
      </c>
      <c r="AL209">
        <v>-11.117731177488487</v>
      </c>
      <c r="AM209">
        <v>-13.889087740634325</v>
      </c>
      <c r="AN209">
        <v>-12.015774160469908</v>
      </c>
      <c r="AO209">
        <v>-5.9293858683449194</v>
      </c>
      <c r="AP209">
        <v>8.0338326335405164</v>
      </c>
      <c r="AQ209">
        <v>9.4788228717584957</v>
      </c>
      <c r="AR209">
        <v>5.9720722234080785</v>
      </c>
      <c r="AS209">
        <v>5.3747078651402571</v>
      </c>
      <c r="AT209">
        <v>4.1361915301476451</v>
      </c>
      <c r="AU209">
        <v>2.2915428946853473</v>
      </c>
      <c r="AV209">
        <v>-1.2460941483458803</v>
      </c>
      <c r="AW209">
        <v>-7.1039123789676948</v>
      </c>
      <c r="AX209">
        <v>-11.11980212520354</v>
      </c>
      <c r="AY209">
        <v>-13.939419313744663</v>
      </c>
      <c r="AZ209">
        <v>-12.084171735451191</v>
      </c>
      <c r="BA209">
        <v>-5.9860776859887999</v>
      </c>
      <c r="BB209">
        <v>8.0665203647958812</v>
      </c>
      <c r="BC209">
        <v>9.5414969839357351</v>
      </c>
      <c r="BD209">
        <v>983.94260334813805</v>
      </c>
      <c r="BE209">
        <v>983.94260334813805</v>
      </c>
      <c r="BF209">
        <v>983.94260334813805</v>
      </c>
      <c r="BG209">
        <v>983.94260334813805</v>
      </c>
      <c r="BH209">
        <v>757.63580457806631</v>
      </c>
      <c r="BI209">
        <v>757.63580457806631</v>
      </c>
      <c r="BJ209" t="s">
        <v>65</v>
      </c>
      <c r="BK209" t="s">
        <v>65</v>
      </c>
      <c r="BL209">
        <v>30.858231434221416</v>
      </c>
      <c r="BM209">
        <v>200</v>
      </c>
    </row>
    <row r="210" spans="1:65" x14ac:dyDescent="0.25">
      <c r="A210">
        <v>448</v>
      </c>
      <c r="B210">
        <v>1.4120250887008496</v>
      </c>
      <c r="C210">
        <v>2.5574447482655529</v>
      </c>
      <c r="D210">
        <v>3.6526472124429747</v>
      </c>
      <c r="E210">
        <v>4.6619017143876427</v>
      </c>
      <c r="F210">
        <v>5.5902908067555908</v>
      </c>
      <c r="G210">
        <v>6.4426430644027448</v>
      </c>
      <c r="H210">
        <v>7.2235447673366791</v>
      </c>
      <c r="I210">
        <v>10.637508529748388</v>
      </c>
      <c r="J210">
        <v>12.361384058938024</v>
      </c>
      <c r="K210">
        <v>13.056010524349833</v>
      </c>
      <c r="L210">
        <v>12.789778871163046</v>
      </c>
      <c r="M210">
        <v>11.801671097246766</v>
      </c>
      <c r="N210">
        <v>10.976965766555102</v>
      </c>
      <c r="O210">
        <v>10.767771138491394</v>
      </c>
      <c r="P210">
        <v>13.115217112576321</v>
      </c>
      <c r="Q210">
        <v>17.633012366283577</v>
      </c>
      <c r="R210">
        <v>19.432713860973728</v>
      </c>
      <c r="S210">
        <v>17.716902724119397</v>
      </c>
      <c r="T210">
        <v>0.63142891490099162</v>
      </c>
      <c r="U210">
        <v>1.9323537702711087</v>
      </c>
      <c r="V210">
        <v>4.3656399845685288</v>
      </c>
      <c r="W210">
        <v>7.4258142808907026</v>
      </c>
      <c r="X210">
        <v>11.789099825409711</v>
      </c>
      <c r="Y210">
        <v>15.571018781378662</v>
      </c>
      <c r="Z210">
        <v>15.786294855470729</v>
      </c>
      <c r="AA210">
        <v>12.509497377146753</v>
      </c>
      <c r="AB210">
        <v>9.113227688886532</v>
      </c>
      <c r="AC210">
        <v>6.5927057314169728</v>
      </c>
      <c r="AD210">
        <v>9.8374495846478833</v>
      </c>
      <c r="AE210">
        <v>15.793495049652579</v>
      </c>
      <c r="AF210">
        <v>3.8940039327231557</v>
      </c>
      <c r="AG210">
        <v>4.3020059947498908</v>
      </c>
      <c r="AH210">
        <v>4.9546603843931418</v>
      </c>
      <c r="AI210">
        <v>5.511867210092614</v>
      </c>
      <c r="AJ210">
        <v>5.4610164510222878</v>
      </c>
      <c r="AK210">
        <v>2.7418149608939708</v>
      </c>
      <c r="AL210">
        <v>-1.110746759403064</v>
      </c>
      <c r="AM210">
        <v>-7.2987079476626722</v>
      </c>
      <c r="AN210">
        <v>-9.8027971700645473</v>
      </c>
      <c r="AO210">
        <v>-8.932622391077949</v>
      </c>
      <c r="AP210">
        <v>-1.8908988223915317</v>
      </c>
      <c r="AQ210">
        <v>-2.3129183848307617</v>
      </c>
      <c r="AR210">
        <v>3.8508474774068269</v>
      </c>
      <c r="AS210">
        <v>4.2661612659459367</v>
      </c>
      <c r="AT210">
        <v>4.9320317984172242</v>
      </c>
      <c r="AU210">
        <v>5.5047570292039021</v>
      </c>
      <c r="AV210">
        <v>5.472463271832817</v>
      </c>
      <c r="AW210">
        <v>2.7590422717306549</v>
      </c>
      <c r="AX210">
        <v>-1.1085657662610049</v>
      </c>
      <c r="AY210">
        <v>-7.3357660301946739</v>
      </c>
      <c r="AZ210">
        <v>-9.865891444818045</v>
      </c>
      <c r="BA210">
        <v>-9.0136972848331443</v>
      </c>
      <c r="BB210">
        <v>-1.9725694087697336</v>
      </c>
      <c r="BC210">
        <v>-2.3706994479296557</v>
      </c>
      <c r="BD210">
        <v>983.94260334813805</v>
      </c>
      <c r="BE210">
        <v>983.94260334813805</v>
      </c>
      <c r="BF210">
        <v>983.94260334813805</v>
      </c>
      <c r="BG210">
        <v>983.94260334813805</v>
      </c>
      <c r="BH210">
        <v>757.63580457806631</v>
      </c>
      <c r="BI210">
        <v>757.63580457806631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16664290236</v>
      </c>
      <c r="C211">
        <v>12.077616363587035</v>
      </c>
      <c r="D211">
        <v>14.542392073046626</v>
      </c>
      <c r="E211">
        <v>16.818655608573444</v>
      </c>
      <c r="F211">
        <v>18.916594383744865</v>
      </c>
      <c r="G211">
        <v>20.845913142438775</v>
      </c>
      <c r="H211">
        <v>22.615855505736874</v>
      </c>
      <c r="I211">
        <v>30.353156816568042</v>
      </c>
      <c r="J211">
        <v>34.14364366356434</v>
      </c>
      <c r="K211">
        <v>35.389888596906452</v>
      </c>
      <c r="L211">
        <v>33.334955092326062</v>
      </c>
      <c r="M211">
        <v>28.603324446434613</v>
      </c>
      <c r="N211">
        <v>23.425108272883897</v>
      </c>
      <c r="O211">
        <v>15.074164860647555</v>
      </c>
      <c r="P211">
        <v>8.9020836881066607</v>
      </c>
      <c r="Q211">
        <v>6.7262147090461912</v>
      </c>
      <c r="R211">
        <v>5.9576106722701585</v>
      </c>
      <c r="S211">
        <v>2.4277660704935533</v>
      </c>
      <c r="T211">
        <v>11.037343117718256</v>
      </c>
      <c r="U211">
        <v>13.18034652292771</v>
      </c>
      <c r="V211">
        <v>17.149474232339422</v>
      </c>
      <c r="W211">
        <v>22.043705698146578</v>
      </c>
      <c r="X211">
        <v>28.685177720113032</v>
      </c>
      <c r="Y211">
        <v>33.223531133568173</v>
      </c>
      <c r="Z211">
        <v>31.535758080400363</v>
      </c>
      <c r="AA211">
        <v>22.088785031861775</v>
      </c>
      <c r="AB211">
        <v>13.111309831348311</v>
      </c>
      <c r="AC211">
        <v>5.1879010333350655</v>
      </c>
      <c r="AD211">
        <v>3.485170946609037</v>
      </c>
      <c r="AE211">
        <v>8.8393461961089326</v>
      </c>
      <c r="AF211">
        <v>11.83858237070852</v>
      </c>
      <c r="AG211">
        <v>12.692069387390328</v>
      </c>
      <c r="AH211">
        <v>14.11539114853276</v>
      </c>
      <c r="AI211">
        <v>15.487972517842715</v>
      </c>
      <c r="AJ211">
        <v>16.078450986105121</v>
      </c>
      <c r="AK211">
        <v>12.096804209852028</v>
      </c>
      <c r="AL211">
        <v>5.3427688181456601</v>
      </c>
      <c r="AM211">
        <v>-7.3943648268189746</v>
      </c>
      <c r="AN211">
        <v>-15.026307169151224</v>
      </c>
      <c r="AO211">
        <v>-18.581555238292786</v>
      </c>
      <c r="AP211">
        <v>-14.492585202647012</v>
      </c>
      <c r="AQ211">
        <v>-15.071000364960534</v>
      </c>
      <c r="AR211">
        <v>11.654128888975505</v>
      </c>
      <c r="AS211">
        <v>12.653978698462867</v>
      </c>
      <c r="AT211">
        <v>14.354350952800605</v>
      </c>
      <c r="AU211">
        <v>16.083162719898318</v>
      </c>
      <c r="AV211">
        <v>17.206268769105193</v>
      </c>
      <c r="AW211">
        <v>13.765657624547552</v>
      </c>
      <c r="AX211">
        <v>7.1429293243201188</v>
      </c>
      <c r="AY211">
        <v>-5.8522653144259253</v>
      </c>
      <c r="AZ211">
        <v>-13.912217376325572</v>
      </c>
      <c r="BA211">
        <v>-18.012223831965628</v>
      </c>
      <c r="BB211">
        <v>-14.69920814137736</v>
      </c>
      <c r="BC211">
        <v>-15.464314160974213</v>
      </c>
      <c r="BD211">
        <v>983.94260334813805</v>
      </c>
      <c r="BE211">
        <v>983.94260334813805</v>
      </c>
      <c r="BF211">
        <v>983.94260334813805</v>
      </c>
      <c r="BG211">
        <v>983.94260334813805</v>
      </c>
      <c r="BH211">
        <v>757.63580457806631</v>
      </c>
      <c r="BI211">
        <v>757.63580457806631</v>
      </c>
      <c r="BJ211" t="s">
        <v>65</v>
      </c>
      <c r="BK211" t="s">
        <v>65</v>
      </c>
      <c r="BL211">
        <v>32.06009742527651</v>
      </c>
      <c r="BM211">
        <v>200</v>
      </c>
    </row>
    <row r="212" spans="1:65" x14ac:dyDescent="0.25">
      <c r="A212">
        <v>450</v>
      </c>
      <c r="B212">
        <v>18.935321938645181</v>
      </c>
      <c r="C212">
        <v>21.942799784877774</v>
      </c>
      <c r="D212">
        <v>24.782861809777014</v>
      </c>
      <c r="E212">
        <v>27.362499263828138</v>
      </c>
      <c r="F212">
        <v>29.696439089859709</v>
      </c>
      <c r="G212">
        <v>31.798697702834847</v>
      </c>
      <c r="H212">
        <v>33.682612986561317</v>
      </c>
      <c r="I212">
        <v>41.069758461340783</v>
      </c>
      <c r="J212">
        <v>43.251873339383643</v>
      </c>
      <c r="K212">
        <v>42.126039133971794</v>
      </c>
      <c r="L212">
        <v>34.385543748587864</v>
      </c>
      <c r="M212">
        <v>23.999817297057358</v>
      </c>
      <c r="N212">
        <v>13.943550858491472</v>
      </c>
      <c r="O212">
        <v>-1.1682937231081991</v>
      </c>
      <c r="P212">
        <v>-11.600885432652419</v>
      </c>
      <c r="Q212">
        <v>-14.425466815325485</v>
      </c>
      <c r="R212">
        <v>-14.758303950964113</v>
      </c>
      <c r="S212">
        <v>-19.091911477010434</v>
      </c>
      <c r="T212">
        <v>10.281691166696207</v>
      </c>
      <c r="U212">
        <v>13.557774820558075</v>
      </c>
      <c r="V212">
        <v>19.547481612373421</v>
      </c>
      <c r="W212">
        <v>26.745028292903818</v>
      </c>
      <c r="X212">
        <v>35.89414718733412</v>
      </c>
      <c r="Y212">
        <v>40.054923424445029</v>
      </c>
      <c r="Z212">
        <v>34.67459220095698</v>
      </c>
      <c r="AA212">
        <v>16.442192559390083</v>
      </c>
      <c r="AB212">
        <v>1.3504338754878609</v>
      </c>
      <c r="AC212">
        <v>-10.437230535715395</v>
      </c>
      <c r="AD212">
        <v>-12.918579544037579</v>
      </c>
      <c r="AE212">
        <v>-10.474059018415055</v>
      </c>
      <c r="AF212">
        <v>20.422677265175825</v>
      </c>
      <c r="AG212">
        <v>21.717140756937134</v>
      </c>
      <c r="AH212">
        <v>23.892525856057599</v>
      </c>
      <c r="AI212">
        <v>26.030642455322287</v>
      </c>
      <c r="AJ212">
        <v>27.093222755339362</v>
      </c>
      <c r="AK212">
        <v>21.308308564437979</v>
      </c>
      <c r="AL212">
        <v>10.931558847796508</v>
      </c>
      <c r="AM212">
        <v>-10.022580943799333</v>
      </c>
      <c r="AN212">
        <v>-24.426695529223657</v>
      </c>
      <c r="AO212">
        <v>-34.423312755324368</v>
      </c>
      <c r="AP212">
        <v>-36.223207723278527</v>
      </c>
      <c r="AQ212">
        <v>-37.51408636722249</v>
      </c>
      <c r="AR212">
        <v>20.390005350571087</v>
      </c>
      <c r="AS212">
        <v>21.693675952873733</v>
      </c>
      <c r="AT212">
        <v>23.885926774986633</v>
      </c>
      <c r="AU212">
        <v>26.044247082241746</v>
      </c>
      <c r="AV212">
        <v>27.131427481994901</v>
      </c>
      <c r="AW212">
        <v>21.352876021133103</v>
      </c>
      <c r="AX212">
        <v>10.941865260745768</v>
      </c>
      <c r="AY212">
        <v>-10.126813326749931</v>
      </c>
      <c r="AZ212">
        <v>-24.650599928319263</v>
      </c>
      <c r="BA212">
        <v>-34.802743972010759</v>
      </c>
      <c r="BB212">
        <v>-36.848462025680163</v>
      </c>
      <c r="BC212">
        <v>-38.087187302021377</v>
      </c>
      <c r="BD212">
        <v>983.94260334813805</v>
      </c>
      <c r="BE212">
        <v>983.94260334813805</v>
      </c>
      <c r="BF212">
        <v>983.94260334813805</v>
      </c>
      <c r="BG212">
        <v>983.94260334813805</v>
      </c>
      <c r="BH212">
        <v>757.63580457806631</v>
      </c>
      <c r="BI212">
        <v>757.63580457806631</v>
      </c>
      <c r="BJ212" t="s">
        <v>65</v>
      </c>
      <c r="BK212" t="s">
        <v>65</v>
      </c>
      <c r="BL212">
        <v>29.166130141727248</v>
      </c>
      <c r="BM212">
        <v>200</v>
      </c>
    </row>
    <row r="213" spans="1:65" x14ac:dyDescent="0.25">
      <c r="A213">
        <v>451</v>
      </c>
      <c r="B213">
        <v>26.530487565740653</v>
      </c>
      <c r="C213">
        <v>26.836037149176732</v>
      </c>
      <c r="D213">
        <v>27.029606318643289</v>
      </c>
      <c r="E213">
        <v>27.106849469544919</v>
      </c>
      <c r="F213">
        <v>27.075701757966407</v>
      </c>
      <c r="G213">
        <v>26.94368960383331</v>
      </c>
      <c r="H213">
        <v>26.717949656912403</v>
      </c>
      <c r="I213">
        <v>23.750170350908402</v>
      </c>
      <c r="J213">
        <v>18.962332248841847</v>
      </c>
      <c r="K213">
        <v>13.108853876383151</v>
      </c>
      <c r="L213">
        <v>0.55556385935282004</v>
      </c>
      <c r="M213">
        <v>-11.026766047392208</v>
      </c>
      <c r="N213">
        <v>-20.515785355763246</v>
      </c>
      <c r="O213">
        <v>-32.718789021981834</v>
      </c>
      <c r="P213">
        <v>-38.78750348748072</v>
      </c>
      <c r="Q213">
        <v>-36.544749259371514</v>
      </c>
      <c r="R213">
        <v>-32.914177495651025</v>
      </c>
      <c r="S213">
        <v>-30.328672069614704</v>
      </c>
      <c r="T213">
        <v>24.09633893557972</v>
      </c>
      <c r="U213">
        <v>23.785336131824792</v>
      </c>
      <c r="V213">
        <v>22.97774264053254</v>
      </c>
      <c r="W213">
        <v>21.412831122395655</v>
      </c>
      <c r="X213">
        <v>17.35710964408263</v>
      </c>
      <c r="Y213">
        <v>7.6955988354947271</v>
      </c>
      <c r="Z213">
        <v>-2.0112409674662852</v>
      </c>
      <c r="AA213">
        <v>-17.022560980077817</v>
      </c>
      <c r="AB213">
        <v>-25.292377438585341</v>
      </c>
      <c r="AC213">
        <v>-29.156024421608251</v>
      </c>
      <c r="AD213">
        <v>-23.39199409195955</v>
      </c>
      <c r="AE213">
        <v>-18.999328836643915</v>
      </c>
      <c r="AF213">
        <v>26.856696279158736</v>
      </c>
      <c r="AG213">
        <v>25.073278059437946</v>
      </c>
      <c r="AH213">
        <v>21.437347806827418</v>
      </c>
      <c r="AI213">
        <v>16.133857062763589</v>
      </c>
      <c r="AJ213">
        <v>6.1388406255444981</v>
      </c>
      <c r="AK213">
        <v>-10.801571920997857</v>
      </c>
      <c r="AL213">
        <v>-24.124765112313423</v>
      </c>
      <c r="AM213">
        <v>-41.266158143954954</v>
      </c>
      <c r="AN213">
        <v>-49.390971618127018</v>
      </c>
      <c r="AO213">
        <v>-52.735247487809971</v>
      </c>
      <c r="AP213">
        <v>-49.079972249099768</v>
      </c>
      <c r="AQ213">
        <v>-49.418476223950165</v>
      </c>
      <c r="AR213">
        <v>27.860690161226053</v>
      </c>
      <c r="AS213">
        <v>25.980762541953222</v>
      </c>
      <c r="AT213">
        <v>22.164360501625083</v>
      </c>
      <c r="AU213">
        <v>16.633521741616224</v>
      </c>
      <c r="AV213">
        <v>6.3101964201555534</v>
      </c>
      <c r="AW213">
        <v>-10.941731831647026</v>
      </c>
      <c r="AX213">
        <v>-24.354159483422308</v>
      </c>
      <c r="AY213">
        <v>-41.483635486498606</v>
      </c>
      <c r="AZ213">
        <v>-49.626367761639067</v>
      </c>
      <c r="BA213">
        <v>-53.140091730671458</v>
      </c>
      <c r="BB213">
        <v>-49.962264103460342</v>
      </c>
      <c r="BC213">
        <v>-50.09993809903267</v>
      </c>
      <c r="BD213">
        <v>915.4600997635855</v>
      </c>
      <c r="BE213">
        <v>915.4600997635855</v>
      </c>
      <c r="BF213">
        <v>915.4600997635855</v>
      </c>
      <c r="BG213">
        <v>915.4600997635855</v>
      </c>
      <c r="BH213">
        <v>704.90427681796086</v>
      </c>
      <c r="BI213">
        <v>704.90427681796086</v>
      </c>
      <c r="BJ213" t="s">
        <v>65</v>
      </c>
      <c r="BK213" t="s">
        <v>65</v>
      </c>
      <c r="BL213">
        <v>29.19185710400879</v>
      </c>
      <c r="BM213">
        <v>200</v>
      </c>
    </row>
    <row r="214" spans="1:65" x14ac:dyDescent="0.25">
      <c r="A214">
        <v>452</v>
      </c>
      <c r="B214">
        <v>20.06729017826968</v>
      </c>
      <c r="C214">
        <v>20.490702752056638</v>
      </c>
      <c r="D214">
        <v>20.790599578515771</v>
      </c>
      <c r="E214">
        <v>20.959056616491125</v>
      </c>
      <c r="F214">
        <v>21.004736559774791</v>
      </c>
      <c r="G214">
        <v>20.935863267015144</v>
      </c>
      <c r="H214">
        <v>20.760241942885603</v>
      </c>
      <c r="I214">
        <v>17.8538331502643</v>
      </c>
      <c r="J214">
        <v>12.796944147169183</v>
      </c>
      <c r="K214">
        <v>6.4486279615927344</v>
      </c>
      <c r="L214">
        <v>-7.5096856464031134</v>
      </c>
      <c r="M214">
        <v>-20.743780620233672</v>
      </c>
      <c r="N214">
        <v>-31.900633524376971</v>
      </c>
      <c r="O214">
        <v>-47.038497891719395</v>
      </c>
      <c r="P214">
        <v>-56.044197325408327</v>
      </c>
      <c r="Q214">
        <v>-55.562179330186787</v>
      </c>
      <c r="R214">
        <v>-51.694023904818515</v>
      </c>
      <c r="S214">
        <v>-47.020832978713067</v>
      </c>
      <c r="T214">
        <v>25.659160091313083</v>
      </c>
      <c r="U214">
        <v>25.438098524376631</v>
      </c>
      <c r="V214">
        <v>24.727085183064503</v>
      </c>
      <c r="W214">
        <v>23.10822316164224</v>
      </c>
      <c r="X214">
        <v>18.385716358520003</v>
      </c>
      <c r="Y214">
        <v>6.1073708623399918</v>
      </c>
      <c r="Z214">
        <v>-6.8602613939711121</v>
      </c>
      <c r="AA214">
        <v>-27.78663310662656</v>
      </c>
      <c r="AB214">
        <v>-40.006398043295682</v>
      </c>
      <c r="AC214">
        <v>-46.59203437548706</v>
      </c>
      <c r="AD214">
        <v>-40.178273746584935</v>
      </c>
      <c r="AE214">
        <v>-33.664857153437033</v>
      </c>
      <c r="AF214">
        <v>23.279771756052682</v>
      </c>
      <c r="AG214">
        <v>22.135531057410827</v>
      </c>
      <c r="AH214">
        <v>19.595537355910491</v>
      </c>
      <c r="AI214">
        <v>15.42892967804875</v>
      </c>
      <c r="AJ214">
        <v>6.2575320530215004</v>
      </c>
      <c r="AK214">
        <v>-12.650841770177127</v>
      </c>
      <c r="AL214">
        <v>-30.060901145478777</v>
      </c>
      <c r="AM214">
        <v>-55.636003655669988</v>
      </c>
      <c r="AN214">
        <v>-69.40438161718653</v>
      </c>
      <c r="AO214">
        <v>-76.180575153437587</v>
      </c>
      <c r="AP214">
        <v>-71.110211929800784</v>
      </c>
      <c r="AQ214">
        <v>-71.045210405949334</v>
      </c>
      <c r="AR214">
        <v>23.251447685050177</v>
      </c>
      <c r="AS214">
        <v>22.121311143897053</v>
      </c>
      <c r="AT214">
        <v>19.606797313850429</v>
      </c>
      <c r="AU214">
        <v>15.469819254440367</v>
      </c>
      <c r="AV214">
        <v>6.3312959193468492</v>
      </c>
      <c r="AW214">
        <v>-12.583799813531762</v>
      </c>
      <c r="AX214">
        <v>-30.064819575724155</v>
      </c>
      <c r="AY214">
        <v>-55.847146746550514</v>
      </c>
      <c r="AZ214">
        <v>-69.826086015728663</v>
      </c>
      <c r="BA214">
        <v>-76.868672537550623</v>
      </c>
      <c r="BB214">
        <v>-72.178370713459969</v>
      </c>
      <c r="BC214">
        <v>-72.010590139457221</v>
      </c>
      <c r="BD214">
        <v>855.87518017635182</v>
      </c>
      <c r="BE214">
        <v>855.87518017635182</v>
      </c>
      <c r="BF214">
        <v>855.87518017635182</v>
      </c>
      <c r="BG214">
        <v>855.87518017635182</v>
      </c>
      <c r="BH214">
        <v>659.02388873579093</v>
      </c>
      <c r="BI214">
        <v>659.02388873579093</v>
      </c>
      <c r="BJ214" t="s">
        <v>65</v>
      </c>
      <c r="BK214" t="s">
        <v>65</v>
      </c>
      <c r="BL214">
        <v>28.258370223261565</v>
      </c>
      <c r="BM214">
        <v>200</v>
      </c>
    </row>
    <row r="215" spans="1:65" x14ac:dyDescent="0.25">
      <c r="A215">
        <v>453</v>
      </c>
      <c r="B215">
        <v>21.450978850640968</v>
      </c>
      <c r="C215">
        <v>21.591915477767454</v>
      </c>
      <c r="D215">
        <v>21.655987816810303</v>
      </c>
      <c r="E215">
        <v>21.642181593951385</v>
      </c>
      <c r="F215">
        <v>21.555526045975714</v>
      </c>
      <c r="G215">
        <v>21.400799772009275</v>
      </c>
      <c r="H215">
        <v>21.182542144028567</v>
      </c>
      <c r="I215">
        <v>18.76555140412836</v>
      </c>
      <c r="J215">
        <v>15.074682552887186</v>
      </c>
      <c r="K215">
        <v>10.584493435812774</v>
      </c>
      <c r="L215">
        <v>0.79107758157399843</v>
      </c>
      <c r="M215">
        <v>-8.6262726105410668</v>
      </c>
      <c r="N215">
        <v>-16.81652330756754</v>
      </c>
      <c r="O215">
        <v>-28.786607367529136</v>
      </c>
      <c r="P215">
        <v>-37.8561398822333</v>
      </c>
      <c r="Q215">
        <v>-41.483473783473222</v>
      </c>
      <c r="R215">
        <v>-41.017681598473978</v>
      </c>
      <c r="S215">
        <v>-39.130177225892155</v>
      </c>
      <c r="T215">
        <v>20.112926051952805</v>
      </c>
      <c r="U215">
        <v>20.451954577934554</v>
      </c>
      <c r="V215">
        <v>20.867805253794238</v>
      </c>
      <c r="W215">
        <v>20.860091734692528</v>
      </c>
      <c r="X215">
        <v>19.086341636328914</v>
      </c>
      <c r="Y215">
        <v>11.605992778599347</v>
      </c>
      <c r="Z215">
        <v>2.312202276142719</v>
      </c>
      <c r="AA215">
        <v>-13.96191692067665</v>
      </c>
      <c r="AB215">
        <v>-24.022358123128999</v>
      </c>
      <c r="AC215">
        <v>-30.045051090360626</v>
      </c>
      <c r="AD215">
        <v>-28.571513773405986</v>
      </c>
      <c r="AE215">
        <v>-27.766360986081555</v>
      </c>
      <c r="AF215">
        <v>23.655530188749218</v>
      </c>
      <c r="AG215">
        <v>23.013682347465675</v>
      </c>
      <c r="AH215">
        <v>21.56430361346634</v>
      </c>
      <c r="AI215">
        <v>19.133205458518667</v>
      </c>
      <c r="AJ215">
        <v>13.626706809549555</v>
      </c>
      <c r="AK215">
        <v>1.8375357727823394</v>
      </c>
      <c r="AL215">
        <v>-9.4870272738758334</v>
      </c>
      <c r="AM215">
        <v>-27.25957442522655</v>
      </c>
      <c r="AN215">
        <v>-38.17334589363071</v>
      </c>
      <c r="AO215">
        <v>-45.744604352066894</v>
      </c>
      <c r="AP215">
        <v>-48.25725230753315</v>
      </c>
      <c r="AQ215">
        <v>-48.877083686835881</v>
      </c>
      <c r="AR215">
        <v>23.611836787691061</v>
      </c>
      <c r="AS215">
        <v>22.977265490451426</v>
      </c>
      <c r="AT215">
        <v>21.541483955885912</v>
      </c>
      <c r="AU215">
        <v>19.127291750361263</v>
      </c>
      <c r="AV215">
        <v>13.643271637626617</v>
      </c>
      <c r="AW215">
        <v>1.8662419595971009</v>
      </c>
      <c r="AX215">
        <v>-9.4825670718431958</v>
      </c>
      <c r="AY215">
        <v>-27.352767523866721</v>
      </c>
      <c r="AZ215">
        <v>-38.38286706244434</v>
      </c>
      <c r="BA215">
        <v>-46.119749967414371</v>
      </c>
      <c r="BB215">
        <v>-48.914386983357623</v>
      </c>
      <c r="BC215">
        <v>-49.48986152299571</v>
      </c>
      <c r="BD215">
        <v>894.69967558024769</v>
      </c>
      <c r="BE215">
        <v>894.69967558024769</v>
      </c>
      <c r="BF215">
        <v>894.69967558024769</v>
      </c>
      <c r="BG215">
        <v>894.69967558024769</v>
      </c>
      <c r="BH215">
        <v>688.91875019679071</v>
      </c>
      <c r="BI215">
        <v>688.91875019679071</v>
      </c>
      <c r="BJ215" t="s">
        <v>65</v>
      </c>
      <c r="BK215" t="s">
        <v>65</v>
      </c>
      <c r="BL215">
        <v>28.377774123328198</v>
      </c>
      <c r="BM215">
        <v>200</v>
      </c>
    </row>
    <row r="216" spans="1:65" x14ac:dyDescent="0.25">
      <c r="A216">
        <v>454</v>
      </c>
      <c r="B216">
        <v>19.995354177039793</v>
      </c>
      <c r="C216">
        <v>19.881914542272533</v>
      </c>
      <c r="D216">
        <v>19.694488420513856</v>
      </c>
      <c r="E216">
        <v>19.440491640795308</v>
      </c>
      <c r="F216">
        <v>19.124433277619563</v>
      </c>
      <c r="G216">
        <v>18.750595702024047</v>
      </c>
      <c r="H216">
        <v>18.323044925508679</v>
      </c>
      <c r="I216">
        <v>14.832601707125553</v>
      </c>
      <c r="J216">
        <v>10.340890167295989</v>
      </c>
      <c r="K216">
        <v>5.233722697490645</v>
      </c>
      <c r="L216">
        <v>-5.3918080140792632</v>
      </c>
      <c r="M216">
        <v>-15.292882874153383</v>
      </c>
      <c r="N216">
        <v>-23.752422398487237</v>
      </c>
      <c r="O216">
        <v>-35.877585050828259</v>
      </c>
      <c r="P216">
        <v>-44.6138524302607</v>
      </c>
      <c r="Q216">
        <v>-46.832309036580405</v>
      </c>
      <c r="R216">
        <v>-44.477637181368493</v>
      </c>
      <c r="S216">
        <v>-38.844719786728724</v>
      </c>
      <c r="T216">
        <v>17.143626793264186</v>
      </c>
      <c r="U216">
        <v>17.084434676650911</v>
      </c>
      <c r="V216">
        <v>16.737801381320818</v>
      </c>
      <c r="W216">
        <v>15.729914362097169</v>
      </c>
      <c r="X216">
        <v>12.403049602877358</v>
      </c>
      <c r="Y216">
        <v>3.2015325740820249</v>
      </c>
      <c r="Z216">
        <v>-6.6443271491486291</v>
      </c>
      <c r="AA216">
        <v>-22.213214676630802</v>
      </c>
      <c r="AB216">
        <v>-30.724693647008749</v>
      </c>
      <c r="AC216">
        <v>-34.489089545686888</v>
      </c>
      <c r="AD216">
        <v>-29.78663260810907</v>
      </c>
      <c r="AE216">
        <v>-28.966451194659403</v>
      </c>
      <c r="AF216">
        <v>23.406449913505391</v>
      </c>
      <c r="AG216">
        <v>22.395856657835139</v>
      </c>
      <c r="AH216">
        <v>20.24964078650375</v>
      </c>
      <c r="AI216">
        <v>16.92656850081617</v>
      </c>
      <c r="AJ216">
        <v>10.106857267645902</v>
      </c>
      <c r="AK216">
        <v>-2.9018238420867175</v>
      </c>
      <c r="AL216">
        <v>-14.299317367639127</v>
      </c>
      <c r="AM216">
        <v>-30.641014400522511</v>
      </c>
      <c r="AN216">
        <v>-39.544950019871834</v>
      </c>
      <c r="AO216">
        <v>-44.471284339696709</v>
      </c>
      <c r="AP216">
        <v>-43.036012827815384</v>
      </c>
      <c r="AQ216">
        <v>-42.887147526078778</v>
      </c>
      <c r="AR216">
        <v>23.351155875997868</v>
      </c>
      <c r="AS216">
        <v>22.351076063414908</v>
      </c>
      <c r="AT216">
        <v>20.224118351906821</v>
      </c>
      <c r="AU216">
        <v>16.924147647158009</v>
      </c>
      <c r="AV216">
        <v>10.13287826126072</v>
      </c>
      <c r="AW216">
        <v>-2.8671671710621407</v>
      </c>
      <c r="AX216">
        <v>-14.300125251651384</v>
      </c>
      <c r="AY216">
        <v>-30.758510383405365</v>
      </c>
      <c r="AZ216">
        <v>-39.78387121115302</v>
      </c>
      <c r="BA216">
        <v>-44.863993810315485</v>
      </c>
      <c r="BB216">
        <v>-43.649330755002325</v>
      </c>
      <c r="BC216">
        <v>-43.442032600199411</v>
      </c>
      <c r="BD216">
        <v>874.8353749108453</v>
      </c>
      <c r="BE216">
        <v>874.8353749108453</v>
      </c>
      <c r="BF216">
        <v>874.8353749108453</v>
      </c>
      <c r="BG216">
        <v>874.8353749108453</v>
      </c>
      <c r="BH216">
        <v>673.62323868135081</v>
      </c>
      <c r="BI216">
        <v>673.62323868135081</v>
      </c>
      <c r="BJ216" t="s">
        <v>65</v>
      </c>
      <c r="BK216" t="s">
        <v>65</v>
      </c>
      <c r="BL216">
        <v>29.751396226506959</v>
      </c>
      <c r="BM216">
        <v>200</v>
      </c>
    </row>
    <row r="217" spans="1:65" x14ac:dyDescent="0.25">
      <c r="A217">
        <v>455</v>
      </c>
      <c r="B217">
        <v>19.824356076035901</v>
      </c>
      <c r="C217">
        <v>18.532475016806991</v>
      </c>
      <c r="D217">
        <v>17.205440322504497</v>
      </c>
      <c r="E217">
        <v>15.888676602386631</v>
      </c>
      <c r="F217">
        <v>14.582854877536953</v>
      </c>
      <c r="G217">
        <v>13.288593757728451</v>
      </c>
      <c r="H217">
        <v>12.006462186784084</v>
      </c>
      <c r="I217">
        <v>4.594630757311438</v>
      </c>
      <c r="J217">
        <v>-2.1200155769192373</v>
      </c>
      <c r="K217">
        <v>-8.3144877462029001</v>
      </c>
      <c r="L217">
        <v>-18.91243308953683</v>
      </c>
      <c r="M217">
        <v>-27.24247815693824</v>
      </c>
      <c r="N217">
        <v>-33.567112812276022</v>
      </c>
      <c r="O217">
        <v>-41.464347090625353</v>
      </c>
      <c r="P217">
        <v>-45.646333743218982</v>
      </c>
      <c r="Q217">
        <v>-43.880400942704831</v>
      </c>
      <c r="R217">
        <v>-39.264524831967087</v>
      </c>
      <c r="S217">
        <v>-30.512610799839287</v>
      </c>
      <c r="T217">
        <v>17.878321794939367</v>
      </c>
      <c r="U217">
        <v>16.788183308592274</v>
      </c>
      <c r="V217">
        <v>14.555108947762463</v>
      </c>
      <c r="W217">
        <v>11.27159649713716</v>
      </c>
      <c r="X217">
        <v>4.9919904975826572</v>
      </c>
      <c r="Y217">
        <v>-5.9669667308410999</v>
      </c>
      <c r="Z217">
        <v>-14.988275267497908</v>
      </c>
      <c r="AA217">
        <v>-27.508922273240117</v>
      </c>
      <c r="AB217">
        <v>-34.462717758426059</v>
      </c>
      <c r="AC217">
        <v>-38.792551149959067</v>
      </c>
      <c r="AD217">
        <v>-38.368822498727127</v>
      </c>
      <c r="AE217">
        <v>-36.164419195571995</v>
      </c>
      <c r="AF217">
        <v>18.980919076192968</v>
      </c>
      <c r="AG217">
        <v>18.135409692606395</v>
      </c>
      <c r="AH217">
        <v>16.325612694067861</v>
      </c>
      <c r="AI217">
        <v>13.49244501901395</v>
      </c>
      <c r="AJ217">
        <v>7.5907499767685627</v>
      </c>
      <c r="AK217">
        <v>-3.8976914376014085</v>
      </c>
      <c r="AL217">
        <v>-14.152707482058338</v>
      </c>
      <c r="AM217">
        <v>-29.196640250609072</v>
      </c>
      <c r="AN217">
        <v>-37.716563529061503</v>
      </c>
      <c r="AO217">
        <v>-42.900387057159818</v>
      </c>
      <c r="AP217">
        <v>-43.14667531963655</v>
      </c>
      <c r="AQ217">
        <v>-43.780317171135117</v>
      </c>
      <c r="AR217">
        <v>18.928062864939228</v>
      </c>
      <c r="AS217">
        <v>18.092037367041861</v>
      </c>
      <c r="AT217">
        <v>16.299711594070164</v>
      </c>
      <c r="AU217">
        <v>13.487727816456907</v>
      </c>
      <c r="AV217">
        <v>7.6127882202270403</v>
      </c>
      <c r="AW217">
        <v>-3.8658673287388092</v>
      </c>
      <c r="AX217">
        <v>-14.152037847920649</v>
      </c>
      <c r="AY217">
        <v>-29.304994758060815</v>
      </c>
      <c r="AZ217">
        <v>-37.943311723839109</v>
      </c>
      <c r="BA217">
        <v>-43.281925803361283</v>
      </c>
      <c r="BB217">
        <v>-43.758952293389413</v>
      </c>
      <c r="BC217">
        <v>-44.333439338030622</v>
      </c>
      <c r="BD217">
        <v>890.43973593344958</v>
      </c>
      <c r="BE217">
        <v>890.43973593344958</v>
      </c>
      <c r="BF217">
        <v>890.43973593344958</v>
      </c>
      <c r="BG217">
        <v>890.43973593344958</v>
      </c>
      <c r="BH217">
        <v>685.63859666875612</v>
      </c>
      <c r="BI217">
        <v>685.63859666875612</v>
      </c>
      <c r="BJ217" t="s">
        <v>65</v>
      </c>
      <c r="BK217" t="s">
        <v>65</v>
      </c>
      <c r="BL217">
        <v>27.963623001061567</v>
      </c>
      <c r="BM217">
        <v>200</v>
      </c>
    </row>
    <row r="218" spans="1:65" x14ac:dyDescent="0.25">
      <c r="A218">
        <v>456</v>
      </c>
      <c r="B218">
        <v>2.2475597761327517</v>
      </c>
      <c r="C218">
        <v>-0.54967361375571344</v>
      </c>
      <c r="D218">
        <v>-3.3352603849230027</v>
      </c>
      <c r="E218">
        <v>-6.0156547087455987</v>
      </c>
      <c r="F218">
        <v>-8.5954410566736055</v>
      </c>
      <c r="G218">
        <v>-11.078999825655314</v>
      </c>
      <c r="H218">
        <v>-13.470516269330421</v>
      </c>
      <c r="I218">
        <v>-26.098590062834937</v>
      </c>
      <c r="J218">
        <v>-36.079992769332684</v>
      </c>
      <c r="K218">
        <v>-44.274826026773873</v>
      </c>
      <c r="L218">
        <v>-56.605439329212096</v>
      </c>
      <c r="M218">
        <v>-65.274285172851194</v>
      </c>
      <c r="N218">
        <v>-71.583573614732344</v>
      </c>
      <c r="O218">
        <v>-79.827914592883019</v>
      </c>
      <c r="P218">
        <v>-85.74835910939403</v>
      </c>
      <c r="Q218">
        <v>-86.156029750408123</v>
      </c>
      <c r="R218">
        <v>-80.629934781823593</v>
      </c>
      <c r="S218">
        <v>-65.221640176199656</v>
      </c>
      <c r="T218">
        <v>14.009183320883301</v>
      </c>
      <c r="U218">
        <v>10.201824428644201</v>
      </c>
      <c r="V218">
        <v>2.8038119171856084</v>
      </c>
      <c r="W218">
        <v>-7.1805386421331523</v>
      </c>
      <c r="X218">
        <v>-23.72246656986432</v>
      </c>
      <c r="Y218">
        <v>-46.198947378293042</v>
      </c>
      <c r="Z218">
        <v>-59.944753008899511</v>
      </c>
      <c r="AA218">
        <v>-73.401262933246514</v>
      </c>
      <c r="AB218">
        <v>-78.564122572374188</v>
      </c>
      <c r="AC218">
        <v>-80.996159302278571</v>
      </c>
      <c r="AD218">
        <v>-79.298368559060705</v>
      </c>
      <c r="AE218">
        <v>-74.699349932257419</v>
      </c>
      <c r="AF218">
        <v>8.6424932017457881</v>
      </c>
      <c r="AG218">
        <v>5.2873412216212365</v>
      </c>
      <c r="AH218">
        <v>-1.3046785660734972</v>
      </c>
      <c r="AI218">
        <v>-10.368799346096164</v>
      </c>
      <c r="AJ218">
        <v>-25.888598574832848</v>
      </c>
      <c r="AK218">
        <v>-48.377007857548918</v>
      </c>
      <c r="AL218">
        <v>-63.229874338181745</v>
      </c>
      <c r="AM218">
        <v>-79.195968095975118</v>
      </c>
      <c r="AN218">
        <v>-85.559516411567827</v>
      </c>
      <c r="AO218">
        <v>-87.96645834056045</v>
      </c>
      <c r="AP218">
        <v>-86.249341220391926</v>
      </c>
      <c r="AQ218">
        <v>-87.08112184727463</v>
      </c>
      <c r="AR218">
        <v>8.5836837419223109</v>
      </c>
      <c r="AS218">
        <v>5.2434682546532301</v>
      </c>
      <c r="AT218">
        <v>-1.3212546708513822</v>
      </c>
      <c r="AU218">
        <v>-10.352846869166946</v>
      </c>
      <c r="AV218">
        <v>-25.833712541527625</v>
      </c>
      <c r="AW218">
        <v>-48.321033602246949</v>
      </c>
      <c r="AX218">
        <v>-63.239185081562994</v>
      </c>
      <c r="AY218">
        <v>-79.410960429179454</v>
      </c>
      <c r="AZ218">
        <v>-85.995520695610935</v>
      </c>
      <c r="BA218">
        <v>-88.687504267014404</v>
      </c>
      <c r="BB218">
        <v>-87.373438012812471</v>
      </c>
      <c r="BC218">
        <v>-88.087867446762715</v>
      </c>
      <c r="BD218">
        <v>727.0969555294148</v>
      </c>
      <c r="BE218">
        <v>727.0969555294148</v>
      </c>
      <c r="BF218">
        <v>727.0969555294148</v>
      </c>
      <c r="BG218">
        <v>727.0969555294148</v>
      </c>
      <c r="BH218">
        <v>559.86465575764953</v>
      </c>
      <c r="BI218">
        <v>559.86465575764953</v>
      </c>
      <c r="BJ218" t="s">
        <v>65</v>
      </c>
      <c r="BK218" t="s">
        <v>65</v>
      </c>
      <c r="BL218">
        <v>25.337269923882971</v>
      </c>
      <c r="BM218">
        <v>200</v>
      </c>
    </row>
    <row r="219" spans="1:65" x14ac:dyDescent="0.25">
      <c r="A219">
        <v>457</v>
      </c>
      <c r="B219">
        <v>-6.2000491879897481</v>
      </c>
      <c r="C219">
        <v>-5.4325785269738329</v>
      </c>
      <c r="D219">
        <v>-4.7391591851263932</v>
      </c>
      <c r="E219">
        <v>-4.142310016381975</v>
      </c>
      <c r="F219">
        <v>-3.636586406193798</v>
      </c>
      <c r="G219">
        <v>-3.2168022255639475</v>
      </c>
      <c r="H219">
        <v>-2.8780183300791684</v>
      </c>
      <c r="I219">
        <v>-2.2981739817875408</v>
      </c>
      <c r="J219">
        <v>-3.6085031770822367</v>
      </c>
      <c r="K219">
        <v>-6.1468088544824884</v>
      </c>
      <c r="L219">
        <v>-13.179609676945979</v>
      </c>
      <c r="M219">
        <v>-21.020094168544141</v>
      </c>
      <c r="N219">
        <v>-28.496605280395535</v>
      </c>
      <c r="O219">
        <v>-40.714945143545954</v>
      </c>
      <c r="P219">
        <v>-52.225388060539373</v>
      </c>
      <c r="Q219">
        <v>-61.146660214562026</v>
      </c>
      <c r="R219">
        <v>-65.478296225275415</v>
      </c>
      <c r="S219">
        <v>-70.936275744513736</v>
      </c>
      <c r="T219">
        <v>-3.5313523488623293</v>
      </c>
      <c r="U219">
        <v>-3.2688703497352201</v>
      </c>
      <c r="V219">
        <v>-2.9235656481922669</v>
      </c>
      <c r="W219">
        <v>-2.8477321594697762</v>
      </c>
      <c r="X219">
        <v>-3.9563091031162569</v>
      </c>
      <c r="Y219">
        <v>-9.2057789139982784</v>
      </c>
      <c r="Z219">
        <v>-16.157922491667197</v>
      </c>
      <c r="AA219">
        <v>-29.504926261116893</v>
      </c>
      <c r="AB219">
        <v>-39.32251277194959</v>
      </c>
      <c r="AC219">
        <v>-47.806769549514073</v>
      </c>
      <c r="AD219">
        <v>-55.30924501461962</v>
      </c>
      <c r="AE219">
        <v>-57.813494795059192</v>
      </c>
      <c r="AF219">
        <v>1.7502164306999051</v>
      </c>
      <c r="AG219">
        <v>1.8533992912621311</v>
      </c>
      <c r="AH219">
        <v>1.8531834447219064</v>
      </c>
      <c r="AI219">
        <v>1.3787943086968761</v>
      </c>
      <c r="AJ219">
        <v>-0.89873627946698842</v>
      </c>
      <c r="AK219">
        <v>-8.4684176201152432</v>
      </c>
      <c r="AL219">
        <v>-17.496952053706568</v>
      </c>
      <c r="AM219">
        <v>-33.923525171145258</v>
      </c>
      <c r="AN219">
        <v>-45.468309454378307</v>
      </c>
      <c r="AO219">
        <v>-54.936921324200348</v>
      </c>
      <c r="AP219">
        <v>-61.843300844899304</v>
      </c>
      <c r="AQ219">
        <v>-64.13677821329442</v>
      </c>
      <c r="AR219">
        <v>1.6929973431204641</v>
      </c>
      <c r="AS219">
        <v>1.8034614241525109</v>
      </c>
      <c r="AT219">
        <v>1.817013402430276</v>
      </c>
      <c r="AU219">
        <v>1.3601369435400912</v>
      </c>
      <c r="AV219">
        <v>-0.89275633736070337</v>
      </c>
      <c r="AW219">
        <v>-8.4468744698841522</v>
      </c>
      <c r="AX219">
        <v>-17.493364480379963</v>
      </c>
      <c r="AY219">
        <v>-34.006370194724077</v>
      </c>
      <c r="AZ219">
        <v>-45.65962784779564</v>
      </c>
      <c r="BA219">
        <v>-55.28754049452116</v>
      </c>
      <c r="BB219">
        <v>-62.47616220285343</v>
      </c>
      <c r="BC219">
        <v>-64.703406376029619</v>
      </c>
      <c r="BD219">
        <v>798.30772293304983</v>
      </c>
      <c r="BE219">
        <v>798.30772293304983</v>
      </c>
      <c r="BF219">
        <v>798.30772293304983</v>
      </c>
      <c r="BG219">
        <v>798.30772293304983</v>
      </c>
      <c r="BH219">
        <v>614.69694665844838</v>
      </c>
      <c r="BI219">
        <v>614.69694665844838</v>
      </c>
      <c r="BJ219" t="s">
        <v>65</v>
      </c>
      <c r="BK219" t="s">
        <v>65</v>
      </c>
      <c r="BL219">
        <v>29.351776339324676</v>
      </c>
      <c r="BM219">
        <v>200</v>
      </c>
    </row>
    <row r="220" spans="1:65" x14ac:dyDescent="0.25">
      <c r="A220">
        <v>458</v>
      </c>
      <c r="B220">
        <v>-3.2480814358947647</v>
      </c>
      <c r="C220">
        <v>-2.791229285349778</v>
      </c>
      <c r="D220">
        <v>-2.3538959761786051</v>
      </c>
      <c r="E220">
        <v>-1.9512746687778275</v>
      </c>
      <c r="F220">
        <v>-1.5822260827767081</v>
      </c>
      <c r="G220">
        <v>-1.2456423181841925</v>
      </c>
      <c r="H220">
        <v>-0.94044605023678451</v>
      </c>
      <c r="I220">
        <v>0.28826576309946839</v>
      </c>
      <c r="J220">
        <v>0.61451182770698443</v>
      </c>
      <c r="K220">
        <v>0.25047416009268963</v>
      </c>
      <c r="L220">
        <v>-2.0081866853119412</v>
      </c>
      <c r="M220">
        <v>-5.5711764103929386</v>
      </c>
      <c r="N220">
        <v>-9.7934529469827911</v>
      </c>
      <c r="O220">
        <v>-18.62117664826815</v>
      </c>
      <c r="P220">
        <v>-30.021780471641627</v>
      </c>
      <c r="Q220">
        <v>-41.767047142341681</v>
      </c>
      <c r="R220">
        <v>-46.956755791216843</v>
      </c>
      <c r="S220">
        <v>-48.800295805666025</v>
      </c>
      <c r="T220">
        <v>0.22704321736261024</v>
      </c>
      <c r="U220">
        <v>0.31513493554707894</v>
      </c>
      <c r="V220">
        <v>0.47650031791371394</v>
      </c>
      <c r="W220">
        <v>0.66644260041860692</v>
      </c>
      <c r="X220">
        <v>0.86525856033581316</v>
      </c>
      <c r="Y220">
        <v>0.61161902191950168</v>
      </c>
      <c r="Z220">
        <v>-0.34220169419139912</v>
      </c>
      <c r="AA220">
        <v>-3.5929198403727298</v>
      </c>
      <c r="AB220">
        <v>-7.6287736968964905</v>
      </c>
      <c r="AC220">
        <v>-13.614757014440981</v>
      </c>
      <c r="AD220">
        <v>-27.493513065271202</v>
      </c>
      <c r="AE220">
        <v>-35.692097768107445</v>
      </c>
      <c r="AF220">
        <v>2.3417580687216946</v>
      </c>
      <c r="AG220">
        <v>3.4190570434932539</v>
      </c>
      <c r="AH220">
        <v>5.4082685598156459</v>
      </c>
      <c r="AI220">
        <v>7.8402102921903971</v>
      </c>
      <c r="AJ220">
        <v>11.033219212360084</v>
      </c>
      <c r="AK220">
        <v>12.608050784846531</v>
      </c>
      <c r="AL220">
        <v>10.456605553382653</v>
      </c>
      <c r="AM220">
        <v>1.7907271678385683</v>
      </c>
      <c r="AN220">
        <v>-7.5755161165036444</v>
      </c>
      <c r="AO220">
        <v>-18.878874374487349</v>
      </c>
      <c r="AP220">
        <v>-36.625797150539874</v>
      </c>
      <c r="AQ220">
        <v>-43.353109475261498</v>
      </c>
      <c r="AR220">
        <v>2.3253276684082058</v>
      </c>
      <c r="AS220">
        <v>3.4012962026329365</v>
      </c>
      <c r="AT220">
        <v>5.3886603813704106</v>
      </c>
      <c r="AU220">
        <v>7.8197308189371233</v>
      </c>
      <c r="AV220">
        <v>11.015675183768531</v>
      </c>
      <c r="AW220">
        <v>12.604226053550757</v>
      </c>
      <c r="AX220">
        <v>10.463516750495172</v>
      </c>
      <c r="AY220">
        <v>1.7933796078067887</v>
      </c>
      <c r="AZ220">
        <v>-7.6027882394835018</v>
      </c>
      <c r="BA220">
        <v>-18.971581254938059</v>
      </c>
      <c r="BB220">
        <v>-36.879870657763398</v>
      </c>
      <c r="BC220">
        <v>-43.559187060861277</v>
      </c>
      <c r="BD220">
        <v>865.46053561930773</v>
      </c>
      <c r="BE220">
        <v>865.46053561930773</v>
      </c>
      <c r="BF220">
        <v>865.46053561930773</v>
      </c>
      <c r="BG220">
        <v>865.46053561930773</v>
      </c>
      <c r="BH220">
        <v>666.40461242686683</v>
      </c>
      <c r="BI220">
        <v>666.40461242686683</v>
      </c>
      <c r="BJ220" t="s">
        <v>65</v>
      </c>
      <c r="BK220" t="s">
        <v>65</v>
      </c>
      <c r="BL220">
        <v>29.211021848468192</v>
      </c>
      <c r="BM220">
        <v>200</v>
      </c>
    </row>
    <row r="221" spans="1:65" x14ac:dyDescent="0.25">
      <c r="A221">
        <v>459</v>
      </c>
      <c r="B221">
        <v>-8.7706613593040164</v>
      </c>
      <c r="C221">
        <v>-7.2177317734940791</v>
      </c>
      <c r="D221">
        <v>-5.7231525838107036</v>
      </c>
      <c r="E221">
        <v>-4.3370878442883232</v>
      </c>
      <c r="F221">
        <v>-3.0544244331032893</v>
      </c>
      <c r="G221">
        <v>-1.8702696071882379</v>
      </c>
      <c r="H221">
        <v>-0.77994173149131818</v>
      </c>
      <c r="I221">
        <v>4.0293935107478527</v>
      </c>
      <c r="J221">
        <v>6.3699267430501747</v>
      </c>
      <c r="K221">
        <v>7.0201050123697843</v>
      </c>
      <c r="L221">
        <v>4.9692661841765213</v>
      </c>
      <c r="M221">
        <v>0.49982579656215886</v>
      </c>
      <c r="N221">
        <v>-4.8816544568665989</v>
      </c>
      <c r="O221">
        <v>-15.497107421295828</v>
      </c>
      <c r="P221">
        <v>-27.693589419438837</v>
      </c>
      <c r="Q221">
        <v>-38.769616593742896</v>
      </c>
      <c r="R221">
        <v>-43.623573038355303</v>
      </c>
      <c r="S221">
        <v>-46.760802093533115</v>
      </c>
      <c r="T221">
        <v>2.8862288516186969</v>
      </c>
      <c r="U221">
        <v>3.3139307506641069</v>
      </c>
      <c r="V221">
        <v>4.0284364516245121</v>
      </c>
      <c r="W221">
        <v>4.7199818319176856</v>
      </c>
      <c r="X221">
        <v>5.022663021042872</v>
      </c>
      <c r="Y221">
        <v>2.9970730857417638</v>
      </c>
      <c r="Z221">
        <v>-0.50534387313554141</v>
      </c>
      <c r="AA221">
        <v>-7.4159263142326708</v>
      </c>
      <c r="AB221">
        <v>-12.106775816760617</v>
      </c>
      <c r="AC221">
        <v>-15.628961366487074</v>
      </c>
      <c r="AD221">
        <v>-20.441958724931666</v>
      </c>
      <c r="AE221">
        <v>-27.010439523394091</v>
      </c>
      <c r="AF221">
        <v>3.2153561838015738</v>
      </c>
      <c r="AG221">
        <v>4.0075079850476065</v>
      </c>
      <c r="AH221">
        <v>5.4146620151565568</v>
      </c>
      <c r="AI221">
        <v>6.9996267280165307</v>
      </c>
      <c r="AJ221">
        <v>8.6241236655053974</v>
      </c>
      <c r="AK221">
        <v>7.7466938973704682</v>
      </c>
      <c r="AL221">
        <v>4.0444435935534093</v>
      </c>
      <c r="AM221">
        <v>-5.4126193782014917</v>
      </c>
      <c r="AN221">
        <v>-13.610043863717946</v>
      </c>
      <c r="AO221">
        <v>-21.857003886893501</v>
      </c>
      <c r="AP221">
        <v>-32.666964632021568</v>
      </c>
      <c r="AQ221">
        <v>-38.398456108516626</v>
      </c>
      <c r="AR221">
        <v>3.1868217511375754</v>
      </c>
      <c r="AS221">
        <v>3.9817471635314461</v>
      </c>
      <c r="AT221">
        <v>5.3944159113668979</v>
      </c>
      <c r="AU221">
        <v>6.9870234559062103</v>
      </c>
      <c r="AV221">
        <v>8.6242388897618536</v>
      </c>
      <c r="AW221">
        <v>7.761957448365747</v>
      </c>
      <c r="AX221">
        <v>4.0608737567509463</v>
      </c>
      <c r="AY221">
        <v>-5.4222935105777132</v>
      </c>
      <c r="AZ221">
        <v>-13.662988736252643</v>
      </c>
      <c r="BA221">
        <v>-21.982063654533977</v>
      </c>
      <c r="BB221">
        <v>-32.942222751310979</v>
      </c>
      <c r="BC221">
        <v>-38.629664258831923</v>
      </c>
      <c r="BD221">
        <v>877.93968710708634</v>
      </c>
      <c r="BE221">
        <v>877.93968710708634</v>
      </c>
      <c r="BF221">
        <v>877.93968710708634</v>
      </c>
      <c r="BG221">
        <v>877.93968710708634</v>
      </c>
      <c r="BH221">
        <v>676.01355907245647</v>
      </c>
      <c r="BI221">
        <v>676.01355907245647</v>
      </c>
      <c r="BJ221" t="s">
        <v>65</v>
      </c>
      <c r="BK221" t="s">
        <v>65</v>
      </c>
      <c r="BL221">
        <v>31.282766837567994</v>
      </c>
      <c r="BM221">
        <v>200</v>
      </c>
    </row>
    <row r="222" spans="1:65" x14ac:dyDescent="0.25">
      <c r="A222">
        <v>460</v>
      </c>
      <c r="B222">
        <v>0.78733252217105809</v>
      </c>
      <c r="C222">
        <v>1.4879478162226762</v>
      </c>
      <c r="D222">
        <v>2.1585107467399918</v>
      </c>
      <c r="E222">
        <v>2.7768042485248889</v>
      </c>
      <c r="F222">
        <v>3.3455853982386485</v>
      </c>
      <c r="G222">
        <v>3.8674802446942573</v>
      </c>
      <c r="H222">
        <v>4.3449896887123165</v>
      </c>
      <c r="I222">
        <v>6.4036014427362726</v>
      </c>
      <c r="J222">
        <v>7.3510382909475203</v>
      </c>
      <c r="K222">
        <v>7.563931760588491</v>
      </c>
      <c r="L222">
        <v>6.6250021984230054</v>
      </c>
      <c r="M222">
        <v>4.7905281587232178</v>
      </c>
      <c r="N222">
        <v>2.6774808913911095</v>
      </c>
      <c r="O222">
        <v>-1.4127086033511453</v>
      </c>
      <c r="P222">
        <v>-6.5740832130865154</v>
      </c>
      <c r="Q222">
        <v>-13.913465274619091</v>
      </c>
      <c r="R222">
        <v>-20.974670933592705</v>
      </c>
      <c r="S222">
        <v>-34.202604619161804</v>
      </c>
      <c r="T222">
        <v>7.2197981697506162</v>
      </c>
      <c r="U222">
        <v>7.7463049700172979</v>
      </c>
      <c r="V222">
        <v>8.6702844657257643</v>
      </c>
      <c r="W222">
        <v>9.687905724836618</v>
      </c>
      <c r="X222">
        <v>10.679598010851846</v>
      </c>
      <c r="Y222">
        <v>10.112985250183282</v>
      </c>
      <c r="Z222">
        <v>8.132246520848458</v>
      </c>
      <c r="AA222">
        <v>4.127562594685025</v>
      </c>
      <c r="AB222">
        <v>1.9275675114918678</v>
      </c>
      <c r="AC222">
        <v>1.1615659340289546</v>
      </c>
      <c r="AD222">
        <v>-7.9909179134945996E-2</v>
      </c>
      <c r="AE222">
        <v>-6.093365369605058</v>
      </c>
      <c r="AF222">
        <v>8.4740476029885468</v>
      </c>
      <c r="AG222">
        <v>8.8608525568439909</v>
      </c>
      <c r="AH222">
        <v>9.5461728513249877</v>
      </c>
      <c r="AI222">
        <v>10.313256884878635</v>
      </c>
      <c r="AJ222">
        <v>11.07983408390148</v>
      </c>
      <c r="AK222">
        <v>10.567577224306831</v>
      </c>
      <c r="AL222">
        <v>8.6354635009704825</v>
      </c>
      <c r="AM222">
        <v>3.6962723391090191</v>
      </c>
      <c r="AN222">
        <v>-0.68750733146598353</v>
      </c>
      <c r="AO222">
        <v>-5.3488331410456862</v>
      </c>
      <c r="AP222">
        <v>-12.869066433684463</v>
      </c>
      <c r="AQ222">
        <v>-17.813413519440143</v>
      </c>
      <c r="AR222">
        <v>8.4750346853008232</v>
      </c>
      <c r="AS222">
        <v>8.8603916415041368</v>
      </c>
      <c r="AT222">
        <v>9.5434108269026172</v>
      </c>
      <c r="AU222">
        <v>10.308533955457957</v>
      </c>
      <c r="AV222">
        <v>11.075068935513869</v>
      </c>
      <c r="AW222">
        <v>10.571461071007121</v>
      </c>
      <c r="AX222">
        <v>8.6478471078672854</v>
      </c>
      <c r="AY222">
        <v>3.7120960012309441</v>
      </c>
      <c r="AZ222">
        <v>-0.68515499458216</v>
      </c>
      <c r="BA222">
        <v>-5.3831345039790506</v>
      </c>
      <c r="BB222">
        <v>-13.001648145283816</v>
      </c>
      <c r="BC222">
        <v>-17.927368706837434</v>
      </c>
      <c r="BD222">
        <v>983.94260334813805</v>
      </c>
      <c r="BE222">
        <v>983.94260334813805</v>
      </c>
      <c r="BF222">
        <v>983.94260334813805</v>
      </c>
      <c r="BG222">
        <v>983.94260334813805</v>
      </c>
      <c r="BH222">
        <v>757.63580457806631</v>
      </c>
      <c r="BI222">
        <v>757.63580457806631</v>
      </c>
      <c r="BJ222" t="s">
        <v>65</v>
      </c>
      <c r="BK222" t="s">
        <v>65</v>
      </c>
      <c r="BL222">
        <v>30.092892647900477</v>
      </c>
      <c r="BM222">
        <v>200</v>
      </c>
    </row>
    <row r="223" spans="1:65" x14ac:dyDescent="0.25">
      <c r="A223">
        <v>461</v>
      </c>
      <c r="B223">
        <v>-3.556681984707641</v>
      </c>
      <c r="C223">
        <v>-1.8975842577285267</v>
      </c>
      <c r="D223">
        <v>-0.23290151630994682</v>
      </c>
      <c r="E223">
        <v>1.3809963190273415</v>
      </c>
      <c r="F223">
        <v>2.9457791255113608</v>
      </c>
      <c r="G223">
        <v>4.4630540794583782</v>
      </c>
      <c r="H223">
        <v>5.9343681568330142</v>
      </c>
      <c r="I223">
        <v>13.876703699862297</v>
      </c>
      <c r="J223">
        <v>20.338191490659256</v>
      </c>
      <c r="K223">
        <v>25.760777194028321</v>
      </c>
      <c r="L223">
        <v>33.978478134218598</v>
      </c>
      <c r="M223">
        <v>39.542660390014667</v>
      </c>
      <c r="N223">
        <v>43.179019343100379</v>
      </c>
      <c r="O223">
        <v>46.54093471005018</v>
      </c>
      <c r="P223">
        <v>45.913697448745069</v>
      </c>
      <c r="Q223">
        <v>38.550331300599844</v>
      </c>
      <c r="R223">
        <v>28.984360573110212</v>
      </c>
      <c r="S223">
        <v>10.647928489832884</v>
      </c>
      <c r="T223">
        <v>9.83147740103378</v>
      </c>
      <c r="U223">
        <v>10.269461121977171</v>
      </c>
      <c r="V223">
        <v>11.264361056641317</v>
      </c>
      <c r="W223">
        <v>12.944696222085273</v>
      </c>
      <c r="X223">
        <v>16.777332558574678</v>
      </c>
      <c r="Y223">
        <v>25.026160299008936</v>
      </c>
      <c r="Z223">
        <v>32.898788379246078</v>
      </c>
      <c r="AA223">
        <v>44.760873934300491</v>
      </c>
      <c r="AB223">
        <v>51.351559171183837</v>
      </c>
      <c r="AC223">
        <v>54.568753994872004</v>
      </c>
      <c r="AD223">
        <v>48.661941704902652</v>
      </c>
      <c r="AE223">
        <v>41.726366854222682</v>
      </c>
      <c r="AF223">
        <v>14.294643868018944</v>
      </c>
      <c r="AG223">
        <v>14.144757754776597</v>
      </c>
      <c r="AH223">
        <v>14.063205611654292</v>
      </c>
      <c r="AI223">
        <v>14.439640910114127</v>
      </c>
      <c r="AJ223">
        <v>16.54100128478289</v>
      </c>
      <c r="AK223">
        <v>23.509097393801941</v>
      </c>
      <c r="AL223">
        <v>31.258609964894962</v>
      </c>
      <c r="AM223">
        <v>43.110415500245416</v>
      </c>
      <c r="AN223">
        <v>48.55237870034307</v>
      </c>
      <c r="AO223">
        <v>48.797023394811099</v>
      </c>
      <c r="AP223">
        <v>37.136249612087781</v>
      </c>
      <c r="AQ223">
        <v>32.403958636272812</v>
      </c>
      <c r="AR223">
        <v>14.376327728124888</v>
      </c>
      <c r="AS223">
        <v>14.209392838521046</v>
      </c>
      <c r="AT223">
        <v>14.097106156140127</v>
      </c>
      <c r="AU223">
        <v>14.437755443474295</v>
      </c>
      <c r="AV223">
        <v>16.49798077448618</v>
      </c>
      <c r="AW223">
        <v>23.466896955406032</v>
      </c>
      <c r="AX223">
        <v>31.27189037584105</v>
      </c>
      <c r="AY223">
        <v>43.269475353341079</v>
      </c>
      <c r="AZ223">
        <v>48.831768782550824</v>
      </c>
      <c r="BA223">
        <v>49.195051142381168</v>
      </c>
      <c r="BB223">
        <v>37.640147096175554</v>
      </c>
      <c r="BC223">
        <v>32.842345397674571</v>
      </c>
      <c r="BD223">
        <v>983.94260334813805</v>
      </c>
      <c r="BE223">
        <v>983.94260334813805</v>
      </c>
      <c r="BF223">
        <v>983.94260334813805</v>
      </c>
      <c r="BG223">
        <v>983.94260334813805</v>
      </c>
      <c r="BH223">
        <v>757.63580457806631</v>
      </c>
      <c r="BI223">
        <v>757.63580457806631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5200065784</v>
      </c>
      <c r="C224">
        <v>20.740402436454573</v>
      </c>
      <c r="D224">
        <v>22.26244084457943</v>
      </c>
      <c r="E224">
        <v>23.788165791609682</v>
      </c>
      <c r="F224">
        <v>25.315452291257699</v>
      </c>
      <c r="G224">
        <v>26.84231278736987</v>
      </c>
      <c r="H224">
        <v>28.366890231263859</v>
      </c>
      <c r="I224">
        <v>37.377258244337895</v>
      </c>
      <c r="J224">
        <v>45.764069482189115</v>
      </c>
      <c r="K224">
        <v>53.572536253898434</v>
      </c>
      <c r="L224">
        <v>66.881029461579942</v>
      </c>
      <c r="M224">
        <v>77.021457720208716</v>
      </c>
      <c r="N224">
        <v>84.269213792616256</v>
      </c>
      <c r="O224">
        <v>91.996564466429248</v>
      </c>
      <c r="P224">
        <v>93.434163152873666</v>
      </c>
      <c r="Q224">
        <v>86.632066466811395</v>
      </c>
      <c r="R224">
        <v>78.871054094240549</v>
      </c>
      <c r="S224">
        <v>67.705964502770826</v>
      </c>
      <c r="T224">
        <v>17.069452244552753</v>
      </c>
      <c r="U224">
        <v>19.450384462220764</v>
      </c>
      <c r="V224">
        <v>24.176807333750467</v>
      </c>
      <c r="W224">
        <v>30.790110655163698</v>
      </c>
      <c r="X224">
        <v>42.473304616227338</v>
      </c>
      <c r="Y224">
        <v>60.361676668199486</v>
      </c>
      <c r="Z224">
        <v>73.175592263533957</v>
      </c>
      <c r="AA224">
        <v>88.281922506837503</v>
      </c>
      <c r="AB224">
        <v>95.132866722172295</v>
      </c>
      <c r="AC224">
        <v>97.846265674442833</v>
      </c>
      <c r="AD224">
        <v>90.577536502501744</v>
      </c>
      <c r="AE224">
        <v>82.04442287094264</v>
      </c>
      <c r="AF224">
        <v>21.48013802956865</v>
      </c>
      <c r="AG224">
        <v>24.203817781278115</v>
      </c>
      <c r="AH224">
        <v>29.612899086182974</v>
      </c>
      <c r="AI224">
        <v>37.178006209504716</v>
      </c>
      <c r="AJ224">
        <v>50.481236949514589</v>
      </c>
      <c r="AK224">
        <v>70.392832448421885</v>
      </c>
      <c r="AL224">
        <v>83.73680721391483</v>
      </c>
      <c r="AM224">
        <v>97.027274379963487</v>
      </c>
      <c r="AN224">
        <v>100.06405890403359</v>
      </c>
      <c r="AO224">
        <v>96.877523615455232</v>
      </c>
      <c r="AP224">
        <v>82.147825739833365</v>
      </c>
      <c r="AQ224">
        <v>77.765978681103093</v>
      </c>
      <c r="AR224">
        <v>21.570649419963214</v>
      </c>
      <c r="AS224">
        <v>24.268196756623908</v>
      </c>
      <c r="AT224">
        <v>29.630298439580898</v>
      </c>
      <c r="AU224">
        <v>37.141094140147878</v>
      </c>
      <c r="AV224">
        <v>50.383664747264483</v>
      </c>
      <c r="AW224">
        <v>70.307495827554646</v>
      </c>
      <c r="AX224">
        <v>83.753137039083157</v>
      </c>
      <c r="AY224">
        <v>97.3081948433599</v>
      </c>
      <c r="AZ224">
        <v>100.5773635277625</v>
      </c>
      <c r="BA224">
        <v>97.637773668275003</v>
      </c>
      <c r="BB224">
        <v>83.164437042838387</v>
      </c>
      <c r="BC224">
        <v>78.66998853842081</v>
      </c>
      <c r="BD224">
        <v>983.94260334813805</v>
      </c>
      <c r="BE224">
        <v>983.94260334813805</v>
      </c>
      <c r="BF224">
        <v>983.94260334813805</v>
      </c>
      <c r="BG224">
        <v>983.94260334813805</v>
      </c>
      <c r="BH224">
        <v>757.63580457806631</v>
      </c>
      <c r="BI224">
        <v>757.63580457806631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9174614203</v>
      </c>
      <c r="C225">
        <v>22.335392478650267</v>
      </c>
      <c r="D225">
        <v>22.198289074457993</v>
      </c>
      <c r="E225">
        <v>22.206238823837612</v>
      </c>
      <c r="F225">
        <v>22.348793311855118</v>
      </c>
      <c r="G225">
        <v>22.616057288106298</v>
      </c>
      <c r="H225">
        <v>22.998662618405469</v>
      </c>
      <c r="I225">
        <v>27.252221667556782</v>
      </c>
      <c r="J225">
        <v>33.668241183617901</v>
      </c>
      <c r="K225">
        <v>41.20753473422868</v>
      </c>
      <c r="L225">
        <v>56.712956038072818</v>
      </c>
      <c r="M225">
        <v>70.240191308234145</v>
      </c>
      <c r="N225">
        <v>80.606758756140636</v>
      </c>
      <c r="O225">
        <v>92.225576249001449</v>
      </c>
      <c r="P225">
        <v>95.11358121997327</v>
      </c>
      <c r="Q225">
        <v>89.008783598712242</v>
      </c>
      <c r="R225">
        <v>85.076849657988802</v>
      </c>
      <c r="S225">
        <v>86.585735835052745</v>
      </c>
      <c r="T225">
        <v>23.45324700108911</v>
      </c>
      <c r="U225">
        <v>24.489547339266657</v>
      </c>
      <c r="V225">
        <v>26.718001770254727</v>
      </c>
      <c r="W225">
        <v>30.22956434772718</v>
      </c>
      <c r="X225">
        <v>37.61249057967715</v>
      </c>
      <c r="Y225">
        <v>52.157381196772796</v>
      </c>
      <c r="Z225">
        <v>65.253795950458368</v>
      </c>
      <c r="AA225">
        <v>84.249069990968081</v>
      </c>
      <c r="AB225">
        <v>94.723660151232806</v>
      </c>
      <c r="AC225">
        <v>100.40310071274941</v>
      </c>
      <c r="AD225">
        <v>96.082013626748036</v>
      </c>
      <c r="AE225">
        <v>90.975740651380235</v>
      </c>
      <c r="AF225">
        <v>23.612816942337396</v>
      </c>
      <c r="AG225">
        <v>25.557660592048226</v>
      </c>
      <c r="AH225">
        <v>29.50070207331283</v>
      </c>
      <c r="AI225">
        <v>35.202240600810399</v>
      </c>
      <c r="AJ225">
        <v>45.799202502996295</v>
      </c>
      <c r="AK225">
        <v>63.320303299144243</v>
      </c>
      <c r="AL225">
        <v>76.627147906128812</v>
      </c>
      <c r="AM225">
        <v>92.804088654356917</v>
      </c>
      <c r="AN225">
        <v>99.553931465788111</v>
      </c>
      <c r="AO225">
        <v>100.93711045292962</v>
      </c>
      <c r="AP225">
        <v>92.692097080513477</v>
      </c>
      <c r="AQ225">
        <v>89.807582154133385</v>
      </c>
      <c r="AR225">
        <v>23.758978899189668</v>
      </c>
      <c r="AS225">
        <v>25.675397719684341</v>
      </c>
      <c r="AT225">
        <v>29.566873897989357</v>
      </c>
      <c r="AU225">
        <v>35.207624920934464</v>
      </c>
      <c r="AV225">
        <v>45.732431005828033</v>
      </c>
      <c r="AW225">
        <v>63.248749020274126</v>
      </c>
      <c r="AX225">
        <v>76.646435199205015</v>
      </c>
      <c r="AY225">
        <v>93.07973302190895</v>
      </c>
      <c r="AZ225">
        <v>100.06099801728334</v>
      </c>
      <c r="BA225">
        <v>101.69362350113842</v>
      </c>
      <c r="BB225">
        <v>93.721516077905562</v>
      </c>
      <c r="BC225">
        <v>90.717529013621672</v>
      </c>
      <c r="BD225">
        <v>983.94260334813805</v>
      </c>
      <c r="BE225">
        <v>983.94260334813805</v>
      </c>
      <c r="BF225">
        <v>983.94260334813805</v>
      </c>
      <c r="BG225">
        <v>983.94260334813805</v>
      </c>
      <c r="BH225">
        <v>757.63580457806631</v>
      </c>
      <c r="BI225">
        <v>757.63580457806631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234441279</v>
      </c>
      <c r="C226">
        <v>20.444734315239604</v>
      </c>
      <c r="D226">
        <v>20.711093758627104</v>
      </c>
      <c r="E226">
        <v>21.050167906817851</v>
      </c>
      <c r="F226">
        <v>21.456699065913394</v>
      </c>
      <c r="G226">
        <v>21.92570303321116</v>
      </c>
      <c r="H226">
        <v>22.452456378099367</v>
      </c>
      <c r="I226">
        <v>26.591106111498451</v>
      </c>
      <c r="J226">
        <v>31.762441535138422</v>
      </c>
      <c r="K226">
        <v>37.477099209147767</v>
      </c>
      <c r="L226">
        <v>48.967598574591456</v>
      </c>
      <c r="M226">
        <v>59.185830930282918</v>
      </c>
      <c r="N226">
        <v>67.468413002801796</v>
      </c>
      <c r="O226">
        <v>78.282309343580266</v>
      </c>
      <c r="P226">
        <v>84.40085491798726</v>
      </c>
      <c r="Q226">
        <v>83.835799811923593</v>
      </c>
      <c r="R226">
        <v>80.973377617831119</v>
      </c>
      <c r="S226">
        <v>77.238101687451064</v>
      </c>
      <c r="T226">
        <v>12.124799893740573</v>
      </c>
      <c r="U226">
        <v>13.714345085828681</v>
      </c>
      <c r="V226">
        <v>16.912425666076246</v>
      </c>
      <c r="W226">
        <v>21.485248419645803</v>
      </c>
      <c r="X226">
        <v>29.857841192276606</v>
      </c>
      <c r="Y226">
        <v>43.500620617515295</v>
      </c>
      <c r="Z226">
        <v>53.967571061288922</v>
      </c>
      <c r="AA226">
        <v>67.347575449251678</v>
      </c>
      <c r="AB226">
        <v>74.162621057676446</v>
      </c>
      <c r="AC226">
        <v>77.951119822288121</v>
      </c>
      <c r="AD226">
        <v>76.900692134048086</v>
      </c>
      <c r="AE226">
        <v>75.162098829723504</v>
      </c>
      <c r="AF226">
        <v>30.956176017321106</v>
      </c>
      <c r="AG226">
        <v>32.363320436680148</v>
      </c>
      <c r="AH226">
        <v>35.218282872991338</v>
      </c>
      <c r="AI226">
        <v>39.353025047220434</v>
      </c>
      <c r="AJ226">
        <v>47.068297827983777</v>
      </c>
      <c r="AK226">
        <v>59.992939201081384</v>
      </c>
      <c r="AL226">
        <v>70.041790171741226</v>
      </c>
      <c r="AM226">
        <v>82.95374694671024</v>
      </c>
      <c r="AN226">
        <v>89.23107563428789</v>
      </c>
      <c r="AO226">
        <v>92.18013470569116</v>
      </c>
      <c r="AP226">
        <v>90.12896717357485</v>
      </c>
      <c r="AQ226">
        <v>89.974382720560484</v>
      </c>
      <c r="AR226">
        <v>31.086977550152383</v>
      </c>
      <c r="AS226">
        <v>32.467231099490085</v>
      </c>
      <c r="AT226">
        <v>35.273516526614927</v>
      </c>
      <c r="AU226">
        <v>39.351135715453495</v>
      </c>
      <c r="AV226">
        <v>46.999497960550848</v>
      </c>
      <c r="AW226">
        <v>59.924537167740027</v>
      </c>
      <c r="AX226">
        <v>70.06347539047448</v>
      </c>
      <c r="AY226">
        <v>83.224768856921472</v>
      </c>
      <c r="AZ226">
        <v>89.723571221493188</v>
      </c>
      <c r="BA226">
        <v>92.903906971924386</v>
      </c>
      <c r="BB226">
        <v>91.087486218794581</v>
      </c>
      <c r="BC226">
        <v>90.803215478019098</v>
      </c>
      <c r="BD226">
        <v>983.94260334813805</v>
      </c>
      <c r="BE226">
        <v>983.94260334813805</v>
      </c>
      <c r="BF226">
        <v>983.94260334813805</v>
      </c>
      <c r="BG226">
        <v>983.94260334813805</v>
      </c>
      <c r="BH226">
        <v>757.63580457806631</v>
      </c>
      <c r="BI226">
        <v>757.63580457806631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0722831659</v>
      </c>
      <c r="C227">
        <v>49.623436052332117</v>
      </c>
      <c r="D227">
        <v>48.447521911291759</v>
      </c>
      <c r="E227">
        <v>47.415902371267251</v>
      </c>
      <c r="F227">
        <v>46.520044058004018</v>
      </c>
      <c r="G227">
        <v>45.751829939318505</v>
      </c>
      <c r="H227">
        <v>45.10354050716203</v>
      </c>
      <c r="I227">
        <v>43.34564449481347</v>
      </c>
      <c r="J227">
        <v>44.365683750130295</v>
      </c>
      <c r="K227">
        <v>47.063243296109682</v>
      </c>
      <c r="L227">
        <v>54.943282454900306</v>
      </c>
      <c r="M227">
        <v>63.484435683395098</v>
      </c>
      <c r="N227">
        <v>71.069223566153013</v>
      </c>
      <c r="O227">
        <v>81.574894658402584</v>
      </c>
      <c r="P227">
        <v>87.547042730888109</v>
      </c>
      <c r="Q227">
        <v>86.111578826396155</v>
      </c>
      <c r="R227">
        <v>82.222051444201526</v>
      </c>
      <c r="S227">
        <v>77.016594664849407</v>
      </c>
      <c r="T227">
        <v>51.436864945974065</v>
      </c>
      <c r="U227">
        <v>50.495142486074243</v>
      </c>
      <c r="V227">
        <v>48.933509847307391</v>
      </c>
      <c r="W227">
        <v>47.45088039308218</v>
      </c>
      <c r="X227">
        <v>46.909094200799849</v>
      </c>
      <c r="Y227">
        <v>51.634515643268628</v>
      </c>
      <c r="Z227">
        <v>59.325656107567724</v>
      </c>
      <c r="AA227">
        <v>73.075139871323699</v>
      </c>
      <c r="AB227">
        <v>80.57383712471416</v>
      </c>
      <c r="AC227">
        <v>82.809814913796941</v>
      </c>
      <c r="AD227">
        <v>74.484622790938488</v>
      </c>
      <c r="AE227">
        <v>72.589033992742145</v>
      </c>
      <c r="AF227">
        <v>46.690693060622777</v>
      </c>
      <c r="AG227">
        <v>47.78631962531761</v>
      </c>
      <c r="AH227">
        <v>50.061820588781849</v>
      </c>
      <c r="AI227">
        <v>53.471568334046914</v>
      </c>
      <c r="AJ227">
        <v>60.141206039604143</v>
      </c>
      <c r="AK227">
        <v>71.97966981576883</v>
      </c>
      <c r="AL227">
        <v>81.44612205147061</v>
      </c>
      <c r="AM227">
        <v>93.16763110097007</v>
      </c>
      <c r="AN227">
        <v>97.696439922213273</v>
      </c>
      <c r="AO227">
        <v>97.577892636324449</v>
      </c>
      <c r="AP227">
        <v>89.05113537065273</v>
      </c>
      <c r="AQ227">
        <v>87.572457651137952</v>
      </c>
      <c r="AR227">
        <v>46.827207919460307</v>
      </c>
      <c r="AS227">
        <v>47.891870466020556</v>
      </c>
      <c r="AT227">
        <v>50.111583480999258</v>
      </c>
      <c r="AU227">
        <v>53.456502592507881</v>
      </c>
      <c r="AV227">
        <v>60.052370054208545</v>
      </c>
      <c r="AW227">
        <v>71.901229695725959</v>
      </c>
      <c r="AX227">
        <v>81.4792773857545</v>
      </c>
      <c r="AY227">
        <v>93.495540750312969</v>
      </c>
      <c r="AZ227">
        <v>98.278169943122194</v>
      </c>
      <c r="BA227">
        <v>98.415619909590006</v>
      </c>
      <c r="BB227">
        <v>90.112993831568744</v>
      </c>
      <c r="BC227">
        <v>88.465482792184147</v>
      </c>
      <c r="BD227">
        <v>983.94260334813805</v>
      </c>
      <c r="BE227">
        <v>983.94260334813805</v>
      </c>
      <c r="BF227">
        <v>983.94260334813805</v>
      </c>
      <c r="BG227">
        <v>983.94260334813805</v>
      </c>
      <c r="BH227">
        <v>757.63580457806631</v>
      </c>
      <c r="BI227">
        <v>757.63580457806631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0007827498</v>
      </c>
      <c r="C228">
        <v>51.22146227390531</v>
      </c>
      <c r="D228">
        <v>50.283340535147921</v>
      </c>
      <c r="E228">
        <v>49.436713286737167</v>
      </c>
      <c r="F228">
        <v>48.676072575655347</v>
      </c>
      <c r="G228">
        <v>47.996185563941374</v>
      </c>
      <c r="H228">
        <v>47.392081899567117</v>
      </c>
      <c r="I228">
        <v>45.110710954505834</v>
      </c>
      <c r="J228">
        <v>44.616235463034101</v>
      </c>
      <c r="K228">
        <v>45.152382398508387</v>
      </c>
      <c r="L228">
        <v>47.783068864467523</v>
      </c>
      <c r="M228">
        <v>50.874941554071782</v>
      </c>
      <c r="N228">
        <v>53.481032467846411</v>
      </c>
      <c r="O228">
        <v>56.319332560412633</v>
      </c>
      <c r="P228">
        <v>56.131943101246087</v>
      </c>
      <c r="Q228">
        <v>52.651727172051963</v>
      </c>
      <c r="R228">
        <v>50.645301159329833</v>
      </c>
      <c r="S228">
        <v>51.132399907423896</v>
      </c>
      <c r="T228">
        <v>48.237391953473988</v>
      </c>
      <c r="U228">
        <v>47.585117688838594</v>
      </c>
      <c r="V228">
        <v>46.40732391390852</v>
      </c>
      <c r="W228">
        <v>45.025521499873769</v>
      </c>
      <c r="X228">
        <v>43.365962008687781</v>
      </c>
      <c r="Y228">
        <v>42.90729361538785</v>
      </c>
      <c r="Z228">
        <v>44.114081259992446</v>
      </c>
      <c r="AA228">
        <v>46.846062666555738</v>
      </c>
      <c r="AB228">
        <v>47.984438723805489</v>
      </c>
      <c r="AC228">
        <v>47.057415259371545</v>
      </c>
      <c r="AD228">
        <v>41.220135641335737</v>
      </c>
      <c r="AE228">
        <v>39.813034959254381</v>
      </c>
      <c r="AF228">
        <v>47.616261685527256</v>
      </c>
      <c r="AG228">
        <v>48.494901868813905</v>
      </c>
      <c r="AH228">
        <v>50.221623039001862</v>
      </c>
      <c r="AI228">
        <v>52.59279036714873</v>
      </c>
      <c r="AJ228">
        <v>56.6187187714659</v>
      </c>
      <c r="AK228">
        <v>62.217988895207704</v>
      </c>
      <c r="AL228">
        <v>65.414021670519361</v>
      </c>
      <c r="AM228">
        <v>67.217885700079009</v>
      </c>
      <c r="AN228">
        <v>65.810168577082123</v>
      </c>
      <c r="AO228">
        <v>61.809764488984648</v>
      </c>
      <c r="AP228">
        <v>51.864440195913822</v>
      </c>
      <c r="AQ228">
        <v>48.759982797454555</v>
      </c>
      <c r="AR228">
        <v>47.730938828074237</v>
      </c>
      <c r="AS228">
        <v>48.583867928902528</v>
      </c>
      <c r="AT228">
        <v>50.264281858456094</v>
      </c>
      <c r="AU228">
        <v>52.581621506745947</v>
      </c>
      <c r="AV228">
        <v>56.545891446716858</v>
      </c>
      <c r="AW228">
        <v>62.15163564517033</v>
      </c>
      <c r="AX228">
        <v>65.432809164602332</v>
      </c>
      <c r="AY228">
        <v>67.458400116550621</v>
      </c>
      <c r="AZ228">
        <v>66.234370637708736</v>
      </c>
      <c r="BA228">
        <v>62.403030410731823</v>
      </c>
      <c r="BB228">
        <v>52.549505848364305</v>
      </c>
      <c r="BC228">
        <v>49.322214682134685</v>
      </c>
      <c r="BD228">
        <v>983.94260334813805</v>
      </c>
      <c r="BE228">
        <v>983.94260334813805</v>
      </c>
      <c r="BF228">
        <v>983.94260334813805</v>
      </c>
      <c r="BG228">
        <v>983.94260334813805</v>
      </c>
      <c r="BH228">
        <v>757.63580457806631</v>
      </c>
      <c r="BI228">
        <v>757.63580457806631</v>
      </c>
      <c r="BJ228" t="s">
        <v>65</v>
      </c>
      <c r="BK228" t="s">
        <v>65</v>
      </c>
      <c r="BL228">
        <v>31.032483834017459</v>
      </c>
      <c r="BM228">
        <v>200</v>
      </c>
    </row>
    <row r="229" spans="1:65" x14ac:dyDescent="0.25">
      <c r="A229">
        <v>467</v>
      </c>
      <c r="B229">
        <v>58.894841985838582</v>
      </c>
      <c r="C229">
        <v>56.179504779860984</v>
      </c>
      <c r="D229">
        <v>53.485340523923981</v>
      </c>
      <c r="E229">
        <v>50.903064197711167</v>
      </c>
      <c r="F229">
        <v>48.42796311628539</v>
      </c>
      <c r="G229">
        <v>46.055522842102235</v>
      </c>
      <c r="H229">
        <v>43.781418866103429</v>
      </c>
      <c r="I229">
        <v>31.981676134126626</v>
      </c>
      <c r="J229">
        <v>23.080901255118221</v>
      </c>
      <c r="K229">
        <v>16.07406651858982</v>
      </c>
      <c r="L229">
        <v>6.3762030787616748</v>
      </c>
      <c r="M229">
        <v>0.45153268211792219</v>
      </c>
      <c r="N229">
        <v>-3.2161618494334911</v>
      </c>
      <c r="O229">
        <v>-7.0111463552782745</v>
      </c>
      <c r="P229">
        <v>-9.0628685750664122</v>
      </c>
      <c r="Q229">
        <v>-9.5632227748677909</v>
      </c>
      <c r="R229">
        <v>-8.788153399230044</v>
      </c>
      <c r="S229">
        <v>-6.1870582236783767</v>
      </c>
      <c r="T229">
        <v>53.518666470553299</v>
      </c>
      <c r="U229">
        <v>51.908900776399328</v>
      </c>
      <c r="V229">
        <v>48.609335788282884</v>
      </c>
      <c r="W229">
        <v>43.759781811207944</v>
      </c>
      <c r="X229">
        <v>34.531410689051242</v>
      </c>
      <c r="Y229">
        <v>18.837366908631552</v>
      </c>
      <c r="Z229">
        <v>6.5589408857232021</v>
      </c>
      <c r="AA229">
        <v>-8.6666159453962361</v>
      </c>
      <c r="AB229">
        <v>-15.056577841680227</v>
      </c>
      <c r="AC229">
        <v>-16.506759810741151</v>
      </c>
      <c r="AD229">
        <v>-12.272335807929149</v>
      </c>
      <c r="AE229">
        <v>-14.744575333903443</v>
      </c>
      <c r="AF229">
        <v>50.186477070469984</v>
      </c>
      <c r="AG229">
        <v>49.962372550515774</v>
      </c>
      <c r="AH229">
        <v>49.35647076224334</v>
      </c>
      <c r="AI229">
        <v>48.139170842101123</v>
      </c>
      <c r="AJ229">
        <v>44.883404718584487</v>
      </c>
      <c r="AK229">
        <v>36.929165236349938</v>
      </c>
      <c r="AL229">
        <v>28.695214962257687</v>
      </c>
      <c r="AM229">
        <v>15.311133927360249</v>
      </c>
      <c r="AN229">
        <v>7.0290781084653142</v>
      </c>
      <c r="AO229">
        <v>1.3756545390691821</v>
      </c>
      <c r="AP229">
        <v>-0.76659668408717019</v>
      </c>
      <c r="AQ229">
        <v>-2.1366035604779983</v>
      </c>
      <c r="AR229">
        <v>50.166020694091053</v>
      </c>
      <c r="AS229">
        <v>49.939289495741498</v>
      </c>
      <c r="AT229">
        <v>49.329158067516062</v>
      </c>
      <c r="AU229">
        <v>48.108179387676628</v>
      </c>
      <c r="AV229">
        <v>44.85249068736853</v>
      </c>
      <c r="AW229">
        <v>36.922879970712337</v>
      </c>
      <c r="AX229">
        <v>28.716862532137192</v>
      </c>
      <c r="AY229">
        <v>15.381620858458955</v>
      </c>
      <c r="AZ229">
        <v>7.128833272967289</v>
      </c>
      <c r="BA229">
        <v>1.4834343021696839</v>
      </c>
      <c r="BB229">
        <v>-0.71557603138906745</v>
      </c>
      <c r="BC229">
        <v>-2.09525266554704</v>
      </c>
      <c r="BD229">
        <v>983.94260334813805</v>
      </c>
      <c r="BE229">
        <v>983.94260334813805</v>
      </c>
      <c r="BF229">
        <v>983.94260334813805</v>
      </c>
      <c r="BG229">
        <v>983.94260334813805</v>
      </c>
      <c r="BH229">
        <v>757.63580457806631</v>
      </c>
      <c r="BI229">
        <v>757.63580457806631</v>
      </c>
      <c r="BJ229" t="s">
        <v>65</v>
      </c>
      <c r="BK229" t="s">
        <v>65</v>
      </c>
      <c r="BL229">
        <v>30.273383165650458</v>
      </c>
      <c r="BM229">
        <v>200</v>
      </c>
    </row>
    <row r="230" spans="1:65" x14ac:dyDescent="0.25">
      <c r="A230">
        <v>468</v>
      </c>
      <c r="B230">
        <v>57.890052474064078</v>
      </c>
      <c r="C230">
        <v>55.851741748618736</v>
      </c>
      <c r="D230">
        <v>53.78604744360679</v>
      </c>
      <c r="E230">
        <v>51.763726635373558</v>
      </c>
      <c r="F230">
        <v>49.784484425211481</v>
      </c>
      <c r="G230">
        <v>47.84799297674315</v>
      </c>
      <c r="H230">
        <v>45.953894093475682</v>
      </c>
      <c r="I230">
        <v>35.456247842774872</v>
      </c>
      <c r="J230">
        <v>26.630089545889302</v>
      </c>
      <c r="K230">
        <v>18.982876875004301</v>
      </c>
      <c r="L230">
        <v>7.0516694122514654</v>
      </c>
      <c r="M230">
        <v>-1.2370646937466534</v>
      </c>
      <c r="N230">
        <v>-6.7937878185937715</v>
      </c>
      <c r="O230">
        <v>-12.625309964959113</v>
      </c>
      <c r="P230">
        <v>-15.336222256929071</v>
      </c>
      <c r="Q230">
        <v>-17.749280194043344</v>
      </c>
      <c r="R230">
        <v>-22.503227070236054</v>
      </c>
      <c r="S230">
        <v>-35.927983198799851</v>
      </c>
      <c r="T230">
        <v>51.351019346624405</v>
      </c>
      <c r="U230">
        <v>50.135656858272256</v>
      </c>
      <c r="V230">
        <v>47.601165055066105</v>
      </c>
      <c r="W230">
        <v>43.77898607775883</v>
      </c>
      <c r="X230">
        <v>36.223668189237294</v>
      </c>
      <c r="Y230">
        <v>22.630076708892375</v>
      </c>
      <c r="Z230">
        <v>11.34963181626307</v>
      </c>
      <c r="AA230">
        <v>-3.7980111457418948</v>
      </c>
      <c r="AB230">
        <v>-11.275950173956634</v>
      </c>
      <c r="AC230">
        <v>-14.851012780097914</v>
      </c>
      <c r="AD230">
        <v>-15.649817315413623</v>
      </c>
      <c r="AE230">
        <v>-20.761667476425423</v>
      </c>
      <c r="AF230">
        <v>53.448485387943073</v>
      </c>
      <c r="AG230">
        <v>52.30361868930833</v>
      </c>
      <c r="AH230">
        <v>49.974189946972999</v>
      </c>
      <c r="AI230">
        <v>46.586251542703394</v>
      </c>
      <c r="AJ230">
        <v>40.226147148094071</v>
      </c>
      <c r="AK230">
        <v>29.556184756168378</v>
      </c>
      <c r="AL230">
        <v>21.154010949884018</v>
      </c>
      <c r="AM230">
        <v>10.183906708917251</v>
      </c>
      <c r="AN230">
        <v>4.6602699614294725</v>
      </c>
      <c r="AO230">
        <v>1.7117054930891606</v>
      </c>
      <c r="AP230">
        <v>1.7545346060471312</v>
      </c>
      <c r="AQ230">
        <v>0.88910564190337882</v>
      </c>
      <c r="AR230">
        <v>53.470917168062513</v>
      </c>
      <c r="AS230">
        <v>52.317641835807201</v>
      </c>
      <c r="AT230">
        <v>49.973231686979702</v>
      </c>
      <c r="AU230">
        <v>46.568226523850605</v>
      </c>
      <c r="AV230">
        <v>40.189440579484206</v>
      </c>
      <c r="AW230">
        <v>29.52833599941744</v>
      </c>
      <c r="AX230">
        <v>21.152372149370187</v>
      </c>
      <c r="AY230">
        <v>10.239430088466033</v>
      </c>
      <c r="AZ230">
        <v>4.7494995467278063</v>
      </c>
      <c r="BA230">
        <v>1.8061517084153738</v>
      </c>
      <c r="BB230">
        <v>1.7880300419221422</v>
      </c>
      <c r="BC230">
        <v>0.9266111662091514</v>
      </c>
      <c r="BD230">
        <v>983.94260334813805</v>
      </c>
      <c r="BE230">
        <v>983.94260334813805</v>
      </c>
      <c r="BF230">
        <v>983.94260334813805</v>
      </c>
      <c r="BG230">
        <v>983.94260334813805</v>
      </c>
      <c r="BH230">
        <v>757.63580457806631</v>
      </c>
      <c r="BI230">
        <v>757.63580457806631</v>
      </c>
      <c r="BJ230" t="s">
        <v>65</v>
      </c>
      <c r="BK230" t="s">
        <v>65</v>
      </c>
      <c r="BL230">
        <v>27.606364360708852</v>
      </c>
      <c r="BM230">
        <v>200</v>
      </c>
    </row>
    <row r="231" spans="1:65" x14ac:dyDescent="0.25">
      <c r="A231">
        <v>469</v>
      </c>
      <c r="B231">
        <v>53.26980403968458</v>
      </c>
      <c r="C231">
        <v>52.002474655997233</v>
      </c>
      <c r="D231">
        <v>50.66793757107488</v>
      </c>
      <c r="E231">
        <v>49.31310941452584</v>
      </c>
      <c r="F231">
        <v>47.941419793438165</v>
      </c>
      <c r="G231">
        <v>46.55608271132504</v>
      </c>
      <c r="H231">
        <v>45.160107443225975</v>
      </c>
      <c r="I231">
        <v>36.706092958480042</v>
      </c>
      <c r="J231">
        <v>28.671322787554438</v>
      </c>
      <c r="K231">
        <v>21.050628627062515</v>
      </c>
      <c r="L231">
        <v>7.9545088329174147</v>
      </c>
      <c r="M231">
        <v>-1.9884889195640603</v>
      </c>
      <c r="N231">
        <v>-8.9885698637869051</v>
      </c>
      <c r="O231">
        <v>-16.241218911217729</v>
      </c>
      <c r="P231">
        <v>-17.978152084795543</v>
      </c>
      <c r="Q231">
        <v>-15.955147478966536</v>
      </c>
      <c r="R231">
        <v>-16.761232873062568</v>
      </c>
      <c r="S231">
        <v>-25.212550778656791</v>
      </c>
      <c r="T231">
        <v>57.648508003016047</v>
      </c>
      <c r="U231">
        <v>55.690341170467619</v>
      </c>
      <c r="V231">
        <v>51.744296641072978</v>
      </c>
      <c r="W231">
        <v>46.093650591195676</v>
      </c>
      <c r="X231">
        <v>35.758806840309951</v>
      </c>
      <c r="Y231">
        <v>19.2075930296607</v>
      </c>
      <c r="Z231">
        <v>6.9910987354780687</v>
      </c>
      <c r="AA231">
        <v>-7.337575587360659</v>
      </c>
      <c r="AB231">
        <v>-13.018620775658226</v>
      </c>
      <c r="AC231">
        <v>-14.236075235037198</v>
      </c>
      <c r="AD231">
        <v>-11.519217979505253</v>
      </c>
      <c r="AE231">
        <v>-15.22099774408453</v>
      </c>
      <c r="AF231">
        <v>49.817030071031695</v>
      </c>
      <c r="AG231">
        <v>48.496405463226495</v>
      </c>
      <c r="AH231">
        <v>45.832369338267355</v>
      </c>
      <c r="AI231">
        <v>42.009328564448012</v>
      </c>
      <c r="AJ231">
        <v>34.981291228774403</v>
      </c>
      <c r="AK231">
        <v>23.563620841776515</v>
      </c>
      <c r="AL231">
        <v>14.880416977873235</v>
      </c>
      <c r="AM231">
        <v>3.9776203655052242</v>
      </c>
      <c r="AN231">
        <v>-1.2080656609233382</v>
      </c>
      <c r="AO231">
        <v>-3.6150980563218886</v>
      </c>
      <c r="AP231">
        <v>-2.1354765358649193</v>
      </c>
      <c r="AQ231">
        <v>-1.7679951425327023</v>
      </c>
      <c r="AR231">
        <v>49.736765494732062</v>
      </c>
      <c r="AS231">
        <v>48.421683095172462</v>
      </c>
      <c r="AT231">
        <v>45.7682091848826</v>
      </c>
      <c r="AU231">
        <v>41.958939286554362</v>
      </c>
      <c r="AV231">
        <v>34.952222341241914</v>
      </c>
      <c r="AW231">
        <v>23.565937960141753</v>
      </c>
      <c r="AX231">
        <v>14.895675646556249</v>
      </c>
      <c r="AY231">
        <v>4.0025906554132931</v>
      </c>
      <c r="AZ231">
        <v>-1.1783915928591933</v>
      </c>
      <c r="BA231">
        <v>-3.5832303395991887</v>
      </c>
      <c r="BB231">
        <v>-2.1091971938666521</v>
      </c>
      <c r="BC231">
        <v>-1.7395521001559167</v>
      </c>
      <c r="BD231">
        <v>983.94260334813805</v>
      </c>
      <c r="BE231">
        <v>983.94260334813805</v>
      </c>
      <c r="BF231">
        <v>983.94260334813805</v>
      </c>
      <c r="BG231">
        <v>983.94260334813805</v>
      </c>
      <c r="BH231">
        <v>757.63580457806631</v>
      </c>
      <c r="BI231">
        <v>757.63580457806631</v>
      </c>
      <c r="BJ231" t="s">
        <v>65</v>
      </c>
      <c r="BK231" t="s">
        <v>65</v>
      </c>
      <c r="BL231">
        <v>29.754731261850687</v>
      </c>
      <c r="BM231">
        <v>200</v>
      </c>
    </row>
    <row r="232" spans="1:65" x14ac:dyDescent="0.25">
      <c r="A232">
        <v>470</v>
      </c>
      <c r="B232">
        <v>54.938249250082031</v>
      </c>
      <c r="C232">
        <v>52.95101465889261</v>
      </c>
      <c r="D232">
        <v>50.907002700245201</v>
      </c>
      <c r="E232">
        <v>48.876803837921422</v>
      </c>
      <c r="F232">
        <v>46.862161762607627</v>
      </c>
      <c r="G232">
        <v>44.864683339640997</v>
      </c>
      <c r="H232">
        <v>42.885845966142767</v>
      </c>
      <c r="I232">
        <v>31.47240259377411</v>
      </c>
      <c r="J232">
        <v>21.268300069164706</v>
      </c>
      <c r="K232">
        <v>11.987109244101513</v>
      </c>
      <c r="L232">
        <v>-3.3759957356123413</v>
      </c>
      <c r="M232">
        <v>-14.758644495060786</v>
      </c>
      <c r="N232">
        <v>-22.768210818230607</v>
      </c>
      <c r="O232">
        <v>-31.44174541289506</v>
      </c>
      <c r="P232">
        <v>-34.579467859218241</v>
      </c>
      <c r="Q232">
        <v>-33.458862363405295</v>
      </c>
      <c r="R232">
        <v>-33.880128611013525</v>
      </c>
      <c r="S232">
        <v>-40.068498610042745</v>
      </c>
      <c r="T232">
        <v>57.659306169206417</v>
      </c>
      <c r="U232">
        <v>55.084698888514183</v>
      </c>
      <c r="V232">
        <v>49.965950381733599</v>
      </c>
      <c r="W232">
        <v>42.790730009865868</v>
      </c>
      <c r="X232">
        <v>30.105916181577054</v>
      </c>
      <c r="Y232">
        <v>10.84842714070243</v>
      </c>
      <c r="Z232">
        <v>-2.6128844946746166</v>
      </c>
      <c r="AA232">
        <v>-17.643635156699421</v>
      </c>
      <c r="AB232">
        <v>-23.43677408655584</v>
      </c>
      <c r="AC232">
        <v>-24.805393951714759</v>
      </c>
      <c r="AD232">
        <v>-21.806185921510178</v>
      </c>
      <c r="AE232">
        <v>-23.76446267974168</v>
      </c>
      <c r="AF232">
        <v>41.697382126145641</v>
      </c>
      <c r="AG232">
        <v>39.602334183866802</v>
      </c>
      <c r="AH232">
        <v>35.45515975273625</v>
      </c>
      <c r="AI232">
        <v>29.682452015490011</v>
      </c>
      <c r="AJ232">
        <v>19.593009881081201</v>
      </c>
      <c r="AK232">
        <v>4.5359706397987694</v>
      </c>
      <c r="AL232">
        <v>-5.7912394309446444</v>
      </c>
      <c r="AM232">
        <v>-17.187589940495691</v>
      </c>
      <c r="AN232">
        <v>-21.60044461957736</v>
      </c>
      <c r="AO232">
        <v>-22.664231053248702</v>
      </c>
      <c r="AP232">
        <v>-18.919436843309807</v>
      </c>
      <c r="AQ232">
        <v>-17.761723980954589</v>
      </c>
      <c r="AR232">
        <v>41.626776576691654</v>
      </c>
      <c r="AS232">
        <v>39.542872450207476</v>
      </c>
      <c r="AT232">
        <v>35.415997539057635</v>
      </c>
      <c r="AU232">
        <v>29.667480078253774</v>
      </c>
      <c r="AV232">
        <v>19.607984173685978</v>
      </c>
      <c r="AW232">
        <v>4.566614009879344</v>
      </c>
      <c r="AX232">
        <v>-5.7834581302768084</v>
      </c>
      <c r="AY232">
        <v>-17.250062279433148</v>
      </c>
      <c r="AZ232">
        <v>-21.721669453810822</v>
      </c>
      <c r="BA232">
        <v>-22.840743417999327</v>
      </c>
      <c r="BB232">
        <v>-19.134919162755033</v>
      </c>
      <c r="BC232">
        <v>-17.942715871348547</v>
      </c>
      <c r="BD232">
        <v>902.4645729283028</v>
      </c>
      <c r="BE232">
        <v>902.4645729283028</v>
      </c>
      <c r="BF232">
        <v>902.4645729283028</v>
      </c>
      <c r="BG232">
        <v>902.4645729283028</v>
      </c>
      <c r="BH232">
        <v>694.89772115479309</v>
      </c>
      <c r="BI232">
        <v>694.89772115479309</v>
      </c>
      <c r="BJ232" t="s">
        <v>65</v>
      </c>
      <c r="BK232" t="s">
        <v>65</v>
      </c>
      <c r="BL232">
        <v>27.285599864878375</v>
      </c>
      <c r="BM232">
        <v>200</v>
      </c>
    </row>
    <row r="233" spans="1:65" x14ac:dyDescent="0.25">
      <c r="A233">
        <v>471</v>
      </c>
      <c r="B233">
        <v>25.880788159754474</v>
      </c>
      <c r="C233">
        <v>26.502886052524044</v>
      </c>
      <c r="D233">
        <v>27.026726969943752</v>
      </c>
      <c r="E233">
        <v>27.436802292512759</v>
      </c>
      <c r="F233">
        <v>27.740759476970883</v>
      </c>
      <c r="G233">
        <v>27.945847766990134</v>
      </c>
      <c r="H233">
        <v>28.058936833718629</v>
      </c>
      <c r="I233">
        <v>27.146688032553197</v>
      </c>
      <c r="J233">
        <v>24.373419557230104</v>
      </c>
      <c r="K233">
        <v>20.51222192587257</v>
      </c>
      <c r="L233">
        <v>11.710035472260669</v>
      </c>
      <c r="M233">
        <v>3.4410696397897675</v>
      </c>
      <c r="N233">
        <v>-3.2599005314919856</v>
      </c>
      <c r="O233">
        <v>-11.5498161429365</v>
      </c>
      <c r="P233">
        <v>-15.454689623291342</v>
      </c>
      <c r="Q233">
        <v>-15.965656503117501</v>
      </c>
      <c r="R233">
        <v>-18.535532140176795</v>
      </c>
      <c r="S233">
        <v>-29.962313963089738</v>
      </c>
      <c r="T233">
        <v>26.018073518569025</v>
      </c>
      <c r="U233">
        <v>26.337657897101963</v>
      </c>
      <c r="V233">
        <v>26.76785076208936</v>
      </c>
      <c r="W233">
        <v>26.903285870382778</v>
      </c>
      <c r="X233">
        <v>25.759894565228411</v>
      </c>
      <c r="Y233">
        <v>20.339009537124753</v>
      </c>
      <c r="Z233">
        <v>13.508534499896557</v>
      </c>
      <c r="AA233">
        <v>1.6871825493150472</v>
      </c>
      <c r="AB233">
        <v>-5.359012781243969</v>
      </c>
      <c r="AC233">
        <v>-9.3927595432895945</v>
      </c>
      <c r="AD233">
        <v>-10.557275782946476</v>
      </c>
      <c r="AE233">
        <v>-14.91545612481611</v>
      </c>
      <c r="AF233">
        <v>26.555129273498832</v>
      </c>
      <c r="AG233">
        <v>26.363001354577364</v>
      </c>
      <c r="AH233">
        <v>25.861248181575647</v>
      </c>
      <c r="AI233">
        <v>24.884373311325135</v>
      </c>
      <c r="AJ233">
        <v>22.3448703354847</v>
      </c>
      <c r="AK233">
        <v>16.30194038195927</v>
      </c>
      <c r="AL233">
        <v>10.232247348222479</v>
      </c>
      <c r="AM233">
        <v>0.8272774369759428</v>
      </c>
      <c r="AN233">
        <v>-4.4484921437824152</v>
      </c>
      <c r="AO233">
        <v>-7.2323268323516015</v>
      </c>
      <c r="AP233">
        <v>-6.0013273115460537</v>
      </c>
      <c r="AQ233">
        <v>-6.3029730681102984</v>
      </c>
      <c r="AR233">
        <v>26.516100401056605</v>
      </c>
      <c r="AS233">
        <v>26.328617919437885</v>
      </c>
      <c r="AT233">
        <v>25.835627267742634</v>
      </c>
      <c r="AU233">
        <v>24.869923956959763</v>
      </c>
      <c r="AV233">
        <v>22.346689181730049</v>
      </c>
      <c r="AW233">
        <v>16.322101397165458</v>
      </c>
      <c r="AX233">
        <v>10.253471427546929</v>
      </c>
      <c r="AY233">
        <v>0.832257781427162</v>
      </c>
      <c r="AZ233">
        <v>-4.4640357840581428</v>
      </c>
      <c r="BA233">
        <v>-7.2757442201529248</v>
      </c>
      <c r="BB233">
        <v>-6.0741738854079577</v>
      </c>
      <c r="BC233">
        <v>-6.3276051560421518</v>
      </c>
      <c r="BD233">
        <v>983.94260334813805</v>
      </c>
      <c r="BE233">
        <v>983.94260334813805</v>
      </c>
      <c r="BF233">
        <v>983.94260334813805</v>
      </c>
      <c r="BG233">
        <v>983.94260334813805</v>
      </c>
      <c r="BH233">
        <v>757.63580457806631</v>
      </c>
      <c r="BI233">
        <v>757.63580457806631</v>
      </c>
      <c r="BJ233" t="s">
        <v>65</v>
      </c>
      <c r="BK233" t="s">
        <v>65</v>
      </c>
      <c r="BL233">
        <v>29.897436059941345</v>
      </c>
      <c r="BM233">
        <v>200</v>
      </c>
    </row>
    <row r="234" spans="1:65" x14ac:dyDescent="0.25">
      <c r="A234">
        <v>472</v>
      </c>
      <c r="B234">
        <v>25.841052924780726</v>
      </c>
      <c r="C234">
        <v>26.747902481749421</v>
      </c>
      <c r="D234">
        <v>27.581661720476809</v>
      </c>
      <c r="E234">
        <v>28.31547052548164</v>
      </c>
      <c r="F234">
        <v>28.955272849486636</v>
      </c>
      <c r="G234">
        <v>29.506719112653013</v>
      </c>
      <c r="H234">
        <v>29.975179581889222</v>
      </c>
      <c r="I234">
        <v>31.311784443237915</v>
      </c>
      <c r="J234">
        <v>30.774522532484653</v>
      </c>
      <c r="K234">
        <v>29.044033763545375</v>
      </c>
      <c r="L234">
        <v>23.798456699472144</v>
      </c>
      <c r="M234">
        <v>17.958120110821916</v>
      </c>
      <c r="N234">
        <v>12.610029489849087</v>
      </c>
      <c r="O234">
        <v>4.6273859986592498</v>
      </c>
      <c r="P234">
        <v>-1.6303742310951748</v>
      </c>
      <c r="Q234">
        <v>-5.8743280986919135</v>
      </c>
      <c r="R234">
        <v>-9.2049446774119392</v>
      </c>
      <c r="S234">
        <v>-16.959939495871588</v>
      </c>
      <c r="T234">
        <v>31.209291000490676</v>
      </c>
      <c r="U234">
        <v>31.707053589562566</v>
      </c>
      <c r="V234">
        <v>32.556724417227571</v>
      </c>
      <c r="W234">
        <v>33.426390560039529</v>
      </c>
      <c r="X234">
        <v>33.998671993317117</v>
      </c>
      <c r="Y234">
        <v>32.220623839782981</v>
      </c>
      <c r="Z234">
        <v>28.627151003006446</v>
      </c>
      <c r="AA234">
        <v>20.748851836768154</v>
      </c>
      <c r="AB234">
        <v>14.661522746488229</v>
      </c>
      <c r="AC234">
        <v>9.0629596555336089</v>
      </c>
      <c r="AD234">
        <v>0.96858574698571731</v>
      </c>
      <c r="AE234">
        <v>-5.4053484780709065</v>
      </c>
      <c r="AF234">
        <v>24.824023045447522</v>
      </c>
      <c r="AG234">
        <v>25.449415725746562</v>
      </c>
      <c r="AH234">
        <v>26.557488711276903</v>
      </c>
      <c r="AI234">
        <v>27.801049700430376</v>
      </c>
      <c r="AJ234">
        <v>29.07568662208676</v>
      </c>
      <c r="AK234">
        <v>28.518726043390078</v>
      </c>
      <c r="AL234">
        <v>25.966877981972864</v>
      </c>
      <c r="AM234">
        <v>19.916298191726202</v>
      </c>
      <c r="AN234">
        <v>15.395772014221015</v>
      </c>
      <c r="AO234">
        <v>11.978258347781281</v>
      </c>
      <c r="AP234">
        <v>10.884035084357604</v>
      </c>
      <c r="AQ234">
        <v>11.018785642280537</v>
      </c>
      <c r="AR234">
        <v>24.807142528470717</v>
      </c>
      <c r="AS234">
        <v>25.429283597232093</v>
      </c>
      <c r="AT234">
        <v>26.532023842964978</v>
      </c>
      <c r="AU234">
        <v>27.770704849523487</v>
      </c>
      <c r="AV234">
        <v>29.044483542510491</v>
      </c>
      <c r="AW234">
        <v>28.511396276916305</v>
      </c>
      <c r="AX234">
        <v>25.993552087990867</v>
      </c>
      <c r="AY234">
        <v>20.009358647642625</v>
      </c>
      <c r="AZ234">
        <v>15.537475010246327</v>
      </c>
      <c r="BA234">
        <v>12.158744029513308</v>
      </c>
      <c r="BB234">
        <v>11.08351107259216</v>
      </c>
      <c r="BC234">
        <v>11.22276843388982</v>
      </c>
      <c r="BD234">
        <v>983.94260334813805</v>
      </c>
      <c r="BE234">
        <v>983.94260334813805</v>
      </c>
      <c r="BF234">
        <v>983.94260334813805</v>
      </c>
      <c r="BG234">
        <v>983.94260334813805</v>
      </c>
      <c r="BH234">
        <v>757.63580457806631</v>
      </c>
      <c r="BI234">
        <v>757.63580457806631</v>
      </c>
      <c r="BJ234" t="s">
        <v>65</v>
      </c>
      <c r="BK234" t="s">
        <v>65</v>
      </c>
      <c r="BL234">
        <v>31.003231533979076</v>
      </c>
      <c r="BM234">
        <v>200</v>
      </c>
    </row>
    <row r="235" spans="1:65" x14ac:dyDescent="0.25">
      <c r="A235">
        <v>473</v>
      </c>
      <c r="B235">
        <v>25.077378989863881</v>
      </c>
      <c r="C235">
        <v>27.675876735606259</v>
      </c>
      <c r="D235">
        <v>30.167921139923198</v>
      </c>
      <c r="E235">
        <v>32.47089765841649</v>
      </c>
      <c r="F235">
        <v>34.594753099190868</v>
      </c>
      <c r="G235">
        <v>36.548970632373987</v>
      </c>
      <c r="H235">
        <v>38.342590291671058</v>
      </c>
      <c r="I235">
        <v>46.186928830575724</v>
      </c>
      <c r="J235">
        <v>50.011991384960389</v>
      </c>
      <c r="K235">
        <v>51.199233103051895</v>
      </c>
      <c r="L235">
        <v>48.742325767282196</v>
      </c>
      <c r="M235">
        <v>43.267825740141156</v>
      </c>
      <c r="N235">
        <v>37.086152068722953</v>
      </c>
      <c r="O235">
        <v>26.297001809555894</v>
      </c>
      <c r="P235">
        <v>16.370811724327332</v>
      </c>
      <c r="Q235">
        <v>9.4787931561574048</v>
      </c>
      <c r="R235">
        <v>5.979876646615562</v>
      </c>
      <c r="S235">
        <v>7.6769648620633735E-2</v>
      </c>
      <c r="T235">
        <v>25.050527917456627</v>
      </c>
      <c r="U235">
        <v>27.229021529379324</v>
      </c>
      <c r="V235">
        <v>31.280501717589615</v>
      </c>
      <c r="W235">
        <v>36.317907897507261</v>
      </c>
      <c r="X235">
        <v>43.299063516200263</v>
      </c>
      <c r="Y235">
        <v>48.613561294034852</v>
      </c>
      <c r="Z235">
        <v>47.694589529385588</v>
      </c>
      <c r="AA235">
        <v>39.264574143634754</v>
      </c>
      <c r="AB235">
        <v>30.411373705110517</v>
      </c>
      <c r="AC235">
        <v>21.07884992803212</v>
      </c>
      <c r="AD235">
        <v>7.8428455971694264</v>
      </c>
      <c r="AE235">
        <v>-0.23223690838757027</v>
      </c>
      <c r="AF235">
        <v>25.021770875726311</v>
      </c>
      <c r="AG235">
        <v>26.531937740310457</v>
      </c>
      <c r="AH235">
        <v>29.3284181101406</v>
      </c>
      <c r="AI235">
        <v>32.776553294333596</v>
      </c>
      <c r="AJ235">
        <v>37.462266527950661</v>
      </c>
      <c r="AK235">
        <v>40.751341809534821</v>
      </c>
      <c r="AL235">
        <v>39.705620064061783</v>
      </c>
      <c r="AM235">
        <v>33.488093859025888</v>
      </c>
      <c r="AN235">
        <v>27.483956288647317</v>
      </c>
      <c r="AO235">
        <v>21.879395456572137</v>
      </c>
      <c r="AP235">
        <v>17.052619370014067</v>
      </c>
      <c r="AQ235">
        <v>15.447523500247279</v>
      </c>
      <c r="AR235">
        <v>25.062230726319648</v>
      </c>
      <c r="AS235">
        <v>26.561583820043783</v>
      </c>
      <c r="AT235">
        <v>29.338933409608149</v>
      </c>
      <c r="AU235">
        <v>32.765677904609127</v>
      </c>
      <c r="AV235">
        <v>37.42978580794351</v>
      </c>
      <c r="AW235">
        <v>40.734443472847381</v>
      </c>
      <c r="AX235">
        <v>39.736390442281156</v>
      </c>
      <c r="AY235">
        <v>33.62667255937847</v>
      </c>
      <c r="AZ235">
        <v>27.703474431371859</v>
      </c>
      <c r="BA235">
        <v>22.15837233458258</v>
      </c>
      <c r="BB235">
        <v>17.304481348718593</v>
      </c>
      <c r="BC235">
        <v>15.632936668008094</v>
      </c>
      <c r="BD235">
        <v>983.94260334813805</v>
      </c>
      <c r="BE235">
        <v>983.94260334813805</v>
      </c>
      <c r="BF235">
        <v>983.94260334813805</v>
      </c>
      <c r="BG235">
        <v>983.94260334813805</v>
      </c>
      <c r="BH235">
        <v>757.63580457806631</v>
      </c>
      <c r="BI235">
        <v>757.63580457806631</v>
      </c>
      <c r="BJ235" t="s">
        <v>65</v>
      </c>
      <c r="BK235" t="s">
        <v>65</v>
      </c>
      <c r="BL235">
        <v>30.773841449735013</v>
      </c>
      <c r="BM235">
        <v>200</v>
      </c>
    </row>
    <row r="236" spans="1:65" x14ac:dyDescent="0.25">
      <c r="A236">
        <v>474</v>
      </c>
      <c r="B236">
        <v>25.314204797528063</v>
      </c>
      <c r="C236">
        <v>28.137358386311622</v>
      </c>
      <c r="D236">
        <v>30.843392697399302</v>
      </c>
      <c r="E236">
        <v>33.342366002211129</v>
      </c>
      <c r="F236">
        <v>35.644939878137563</v>
      </c>
      <c r="G236">
        <v>37.761287809619446</v>
      </c>
      <c r="H236">
        <v>39.701116521106904</v>
      </c>
      <c r="I236">
        <v>48.122915535285181</v>
      </c>
      <c r="J236">
        <v>52.090903312633841</v>
      </c>
      <c r="K236">
        <v>53.106363650264058</v>
      </c>
      <c r="L236">
        <v>49.658617795181392</v>
      </c>
      <c r="M236">
        <v>42.70751362638596</v>
      </c>
      <c r="N236">
        <v>34.87098324602249</v>
      </c>
      <c r="O236">
        <v>20.927537397734604</v>
      </c>
      <c r="P236">
        <v>7.6837338127145465</v>
      </c>
      <c r="Q236">
        <v>-0.84898571009246748</v>
      </c>
      <c r="R236">
        <v>-3.1198608234263987</v>
      </c>
      <c r="S236">
        <v>-4.0573122889814295</v>
      </c>
      <c r="T236">
        <v>36.281016936599087</v>
      </c>
      <c r="U236">
        <v>37.892092305831241</v>
      </c>
      <c r="V236">
        <v>40.801575642612569</v>
      </c>
      <c r="W236">
        <v>44.205856549832596</v>
      </c>
      <c r="X236">
        <v>48.200113654098402</v>
      </c>
      <c r="Y236">
        <v>48.697887813592409</v>
      </c>
      <c r="Z236">
        <v>44.145208550922518</v>
      </c>
      <c r="AA236">
        <v>31.203450687469978</v>
      </c>
      <c r="AB236">
        <v>20.272742341472945</v>
      </c>
      <c r="AC236">
        <v>10.186833302558915</v>
      </c>
      <c r="AD236">
        <v>-0.80067660000196494</v>
      </c>
      <c r="AE236">
        <v>-6.6981162003393324</v>
      </c>
      <c r="AF236">
        <v>22.337858775715382</v>
      </c>
      <c r="AG236">
        <v>24.363397193279123</v>
      </c>
      <c r="AH236">
        <v>28.074750318586652</v>
      </c>
      <c r="AI236">
        <v>32.5534600097957</v>
      </c>
      <c r="AJ236">
        <v>38.30599790492127</v>
      </c>
      <c r="AK236">
        <v>41.128668392497666</v>
      </c>
      <c r="AL236">
        <v>37.940662994021963</v>
      </c>
      <c r="AM236">
        <v>26.510757647512513</v>
      </c>
      <c r="AN236">
        <v>16.408461822756472</v>
      </c>
      <c r="AO236">
        <v>7.3390887911806146</v>
      </c>
      <c r="AP236">
        <v>-0.27047539302813006</v>
      </c>
      <c r="AQ236">
        <v>-3.5333373294750556</v>
      </c>
      <c r="AR236">
        <v>22.352499207607472</v>
      </c>
      <c r="AS236">
        <v>24.372520417957343</v>
      </c>
      <c r="AT236">
        <v>28.074324771645635</v>
      </c>
      <c r="AU236">
        <v>32.542874323287229</v>
      </c>
      <c r="AV236">
        <v>38.286911805771595</v>
      </c>
      <c r="AW236">
        <v>41.125692607012141</v>
      </c>
      <c r="AX236">
        <v>37.967899590187201</v>
      </c>
      <c r="AY236">
        <v>26.596468038120463</v>
      </c>
      <c r="AZ236">
        <v>16.532031127577049</v>
      </c>
      <c r="BA236">
        <v>7.4768351111915985</v>
      </c>
      <c r="BB236">
        <v>-0.21863821416973073</v>
      </c>
      <c r="BC236">
        <v>-3.5271125633580533</v>
      </c>
      <c r="BD236">
        <v>983.94260334813805</v>
      </c>
      <c r="BE236">
        <v>983.94260334813805</v>
      </c>
      <c r="BF236">
        <v>983.94260334813805</v>
      </c>
      <c r="BG236">
        <v>983.94260334813805</v>
      </c>
      <c r="BH236">
        <v>757.63580457806631</v>
      </c>
      <c r="BI236">
        <v>757.63580457806631</v>
      </c>
      <c r="BJ236" t="s">
        <v>65</v>
      </c>
      <c r="BK236" t="s">
        <v>65</v>
      </c>
      <c r="BL236">
        <v>31.378328527937498</v>
      </c>
      <c r="BM236">
        <v>200</v>
      </c>
    </row>
    <row r="237" spans="1:65" x14ac:dyDescent="0.25">
      <c r="A237">
        <v>475</v>
      </c>
      <c r="B237">
        <v>30.810049764914137</v>
      </c>
      <c r="C237">
        <v>34.431371406833179</v>
      </c>
      <c r="D237">
        <v>37.951665115772002</v>
      </c>
      <c r="E237">
        <v>41.252943816434964</v>
      </c>
      <c r="F237">
        <v>44.345571817551026</v>
      </c>
      <c r="G237">
        <v>47.239458608957506</v>
      </c>
      <c r="H237">
        <v>49.944078282392546</v>
      </c>
      <c r="I237">
        <v>62.677401140223687</v>
      </c>
      <c r="J237">
        <v>70.364617966645753</v>
      </c>
      <c r="K237">
        <v>74.643279197653683</v>
      </c>
      <c r="L237">
        <v>76.31952199276877</v>
      </c>
      <c r="M237">
        <v>72.850675874211944</v>
      </c>
      <c r="N237">
        <v>67.159786568113248</v>
      </c>
      <c r="O237">
        <v>54.641457294761217</v>
      </c>
      <c r="P237">
        <v>39.610671219118615</v>
      </c>
      <c r="Q237">
        <v>25.293145416832793</v>
      </c>
      <c r="R237">
        <v>17.803295394399829</v>
      </c>
      <c r="S237">
        <v>9.8003064513593756</v>
      </c>
      <c r="T237">
        <v>34.738327735655204</v>
      </c>
      <c r="U237">
        <v>38.317140610052704</v>
      </c>
      <c r="V237">
        <v>45.04609573872095</v>
      </c>
      <c r="W237">
        <v>53.589795901348715</v>
      </c>
      <c r="X237">
        <v>66.01556811006617</v>
      </c>
      <c r="Y237">
        <v>77.422088557416245</v>
      </c>
      <c r="Z237">
        <v>78.756495889787317</v>
      </c>
      <c r="AA237">
        <v>69.233785543040483</v>
      </c>
      <c r="AB237">
        <v>56.847640451279936</v>
      </c>
      <c r="AC237">
        <v>42.287101106504579</v>
      </c>
      <c r="AD237">
        <v>20.874887872626285</v>
      </c>
      <c r="AE237">
        <v>11.207848146081862</v>
      </c>
      <c r="AF237">
        <v>27.564539617355582</v>
      </c>
      <c r="AG237">
        <v>30.809015103952508</v>
      </c>
      <c r="AH237">
        <v>36.931654762897629</v>
      </c>
      <c r="AI237">
        <v>44.761313841969184</v>
      </c>
      <c r="AJ237">
        <v>56.343512060256714</v>
      </c>
      <c r="AK237">
        <v>67.717487877427402</v>
      </c>
      <c r="AL237">
        <v>70.153479817111972</v>
      </c>
      <c r="AM237">
        <v>64.22639645133475</v>
      </c>
      <c r="AN237">
        <v>55.331817060944793</v>
      </c>
      <c r="AO237">
        <v>44.847410471478831</v>
      </c>
      <c r="AP237">
        <v>30.732801958465032</v>
      </c>
      <c r="AQ237">
        <v>25.277999479668132</v>
      </c>
      <c r="AR237">
        <v>27.745359781929171</v>
      </c>
      <c r="AS237">
        <v>30.954213753326894</v>
      </c>
      <c r="AT237">
        <v>37.012874222417395</v>
      </c>
      <c r="AU237">
        <v>44.768490172803212</v>
      </c>
      <c r="AV237">
        <v>56.266319440304301</v>
      </c>
      <c r="AW237">
        <v>67.643086590057976</v>
      </c>
      <c r="AX237">
        <v>70.185466124483568</v>
      </c>
      <c r="AY237">
        <v>64.522552266835646</v>
      </c>
      <c r="AZ237">
        <v>55.825914246402725</v>
      </c>
      <c r="BA237">
        <v>45.482505004875506</v>
      </c>
      <c r="BB237">
        <v>31.308201827782781</v>
      </c>
      <c r="BC237">
        <v>25.735111539958236</v>
      </c>
      <c r="BD237">
        <v>983.94260334813805</v>
      </c>
      <c r="BE237">
        <v>983.94260334813805</v>
      </c>
      <c r="BF237">
        <v>983.94260334813805</v>
      </c>
      <c r="BG237">
        <v>983.94260334813805</v>
      </c>
      <c r="BH237">
        <v>757.63580457806631</v>
      </c>
      <c r="BI237">
        <v>757.63580457806631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6265403711</v>
      </c>
      <c r="C238">
        <v>47.156005263365721</v>
      </c>
      <c r="D238">
        <v>51.365801628336371</v>
      </c>
      <c r="E238">
        <v>55.323483590294238</v>
      </c>
      <c r="F238">
        <v>59.041269885995312</v>
      </c>
      <c r="G238">
        <v>62.530830156961869</v>
      </c>
      <c r="H238">
        <v>65.803308783686859</v>
      </c>
      <c r="I238">
        <v>81.442917466202985</v>
      </c>
      <c r="J238">
        <v>91.303665229477488</v>
      </c>
      <c r="K238">
        <v>97.325948329422886</v>
      </c>
      <c r="L238">
        <v>101.65362907999763</v>
      </c>
      <c r="M238">
        <v>100.24856571451267</v>
      </c>
      <c r="N238">
        <v>96.345191738240189</v>
      </c>
      <c r="O238">
        <v>86.939993926630279</v>
      </c>
      <c r="P238">
        <v>75.417022267999855</v>
      </c>
      <c r="Q238">
        <v>63.426880782279163</v>
      </c>
      <c r="R238">
        <v>55.030408395459609</v>
      </c>
      <c r="S238">
        <v>41.624160115535936</v>
      </c>
      <c r="T238">
        <v>54.306122145866759</v>
      </c>
      <c r="U238">
        <v>57.51305439606454</v>
      </c>
      <c r="V238">
        <v>63.578966909680695</v>
      </c>
      <c r="W238">
        <v>71.371498001100505</v>
      </c>
      <c r="X238">
        <v>83.022522454847461</v>
      </c>
      <c r="Y238">
        <v>94.895959831539642</v>
      </c>
      <c r="Z238">
        <v>98.15728272540639</v>
      </c>
      <c r="AA238">
        <v>93.680947306333948</v>
      </c>
      <c r="AB238">
        <v>85.840092721226682</v>
      </c>
      <c r="AC238">
        <v>75.816913725645847</v>
      </c>
      <c r="AD238">
        <v>57.60834786837345</v>
      </c>
      <c r="AE238">
        <v>46.030547149940801</v>
      </c>
      <c r="AF238">
        <v>34.149670376128832</v>
      </c>
      <c r="AG238">
        <v>37.902635157033153</v>
      </c>
      <c r="AH238">
        <v>45.045760636502408</v>
      </c>
      <c r="AI238">
        <v>54.329116810980999</v>
      </c>
      <c r="AJ238">
        <v>68.559125622494193</v>
      </c>
      <c r="AK238">
        <v>84.210973131690281</v>
      </c>
      <c r="AL238">
        <v>89.932549296932862</v>
      </c>
      <c r="AM238">
        <v>88.383730811531223</v>
      </c>
      <c r="AN238">
        <v>81.949578770658945</v>
      </c>
      <c r="AO238">
        <v>73.210404886961882</v>
      </c>
      <c r="AP238">
        <v>60.004134202564508</v>
      </c>
      <c r="AQ238">
        <v>54.768800465831575</v>
      </c>
      <c r="AR238">
        <v>34.321037380141419</v>
      </c>
      <c r="AS238">
        <v>38.032334144099259</v>
      </c>
      <c r="AT238">
        <v>45.10073866356344</v>
      </c>
      <c r="AU238">
        <v>54.298019945216716</v>
      </c>
      <c r="AV238">
        <v>68.431995611793894</v>
      </c>
      <c r="AW238">
        <v>84.099327783767819</v>
      </c>
      <c r="AX238">
        <v>89.965898195360907</v>
      </c>
      <c r="AY238">
        <v>88.781734702103662</v>
      </c>
      <c r="AZ238">
        <v>82.640605662398713</v>
      </c>
      <c r="BA238">
        <v>74.151930900904631</v>
      </c>
      <c r="BB238">
        <v>61.016627957934247</v>
      </c>
      <c r="BC238">
        <v>55.61265850951132</v>
      </c>
      <c r="BD238">
        <v>983.94260334813805</v>
      </c>
      <c r="BE238">
        <v>983.94260334813805</v>
      </c>
      <c r="BF238">
        <v>983.94260334813805</v>
      </c>
      <c r="BG238">
        <v>983.94260334813805</v>
      </c>
      <c r="BH238">
        <v>757.63580457806631</v>
      </c>
      <c r="BI238">
        <v>757.63580457806631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1405317127</v>
      </c>
      <c r="C239">
        <v>68.900539713186987</v>
      </c>
      <c r="D239">
        <v>70.572692467523879</v>
      </c>
      <c r="E239">
        <v>72.119321276252066</v>
      </c>
      <c r="F239">
        <v>73.546428254258402</v>
      </c>
      <c r="G239">
        <v>74.859753940725582</v>
      </c>
      <c r="H239">
        <v>76.064788384661085</v>
      </c>
      <c r="I239">
        <v>81.299344179033696</v>
      </c>
      <c r="J239">
        <v>83.752165101183138</v>
      </c>
      <c r="K239">
        <v>84.252589305956192</v>
      </c>
      <c r="L239">
        <v>81.448157939913173</v>
      </c>
      <c r="M239">
        <v>75.917521014941329</v>
      </c>
      <c r="N239">
        <v>69.373627519566242</v>
      </c>
      <c r="O239">
        <v>56.488300548395429</v>
      </c>
      <c r="P239">
        <v>41.371534827298468</v>
      </c>
      <c r="Q239">
        <v>26.520929082291119</v>
      </c>
      <c r="R239">
        <v>18.70783614244781</v>
      </c>
      <c r="S239">
        <v>11.096168683326635</v>
      </c>
      <c r="T239">
        <v>64.477179236054127</v>
      </c>
      <c r="U239">
        <v>66.13483997124942</v>
      </c>
      <c r="V239">
        <v>69.166773977855158</v>
      </c>
      <c r="W239">
        <v>72.809232513362176</v>
      </c>
      <c r="X239">
        <v>77.412378736785584</v>
      </c>
      <c r="Y239">
        <v>79.303272016072867</v>
      </c>
      <c r="Z239">
        <v>76.010931648675879</v>
      </c>
      <c r="AA239">
        <v>64.390281469508253</v>
      </c>
      <c r="AB239">
        <v>53.384724448983306</v>
      </c>
      <c r="AC239">
        <v>41.71729756876838</v>
      </c>
      <c r="AD239">
        <v>24.707980535189357</v>
      </c>
      <c r="AE239">
        <v>15.680802476349259</v>
      </c>
      <c r="AF239">
        <v>49.185324908163217</v>
      </c>
      <c r="AG239">
        <v>50.5753926272276</v>
      </c>
      <c r="AH239">
        <v>53.180479442072119</v>
      </c>
      <c r="AI239">
        <v>56.464115571280423</v>
      </c>
      <c r="AJ239">
        <v>61.140454508636992</v>
      </c>
      <c r="AK239">
        <v>65.030113184046314</v>
      </c>
      <c r="AL239">
        <v>64.624280556630296</v>
      </c>
      <c r="AM239">
        <v>58.491433861664056</v>
      </c>
      <c r="AN239">
        <v>50.935066777623646</v>
      </c>
      <c r="AO239">
        <v>41.563083858591682</v>
      </c>
      <c r="AP239">
        <v>27.162090813832585</v>
      </c>
      <c r="AQ239">
        <v>22.697501608687013</v>
      </c>
      <c r="AR239">
        <v>49.287593401299084</v>
      </c>
      <c r="AS239">
        <v>50.650853525985653</v>
      </c>
      <c r="AT239">
        <v>53.207950422175522</v>
      </c>
      <c r="AU239">
        <v>56.43648439839076</v>
      </c>
      <c r="AV239">
        <v>61.051819177406763</v>
      </c>
      <c r="AW239">
        <v>64.955743039440478</v>
      </c>
      <c r="AX239">
        <v>64.642789525621652</v>
      </c>
      <c r="AY239">
        <v>58.737168664589753</v>
      </c>
      <c r="AZ239">
        <v>51.356862038498889</v>
      </c>
      <c r="BA239">
        <v>42.124175607467713</v>
      </c>
      <c r="BB239">
        <v>27.71053790097157</v>
      </c>
      <c r="BC239">
        <v>23.118914439482218</v>
      </c>
      <c r="BD239">
        <v>983.94260334813805</v>
      </c>
      <c r="BE239">
        <v>983.94260334813805</v>
      </c>
      <c r="BF239">
        <v>983.94260334813805</v>
      </c>
      <c r="BG239">
        <v>983.94260334813805</v>
      </c>
      <c r="BH239">
        <v>757.63580457806631</v>
      </c>
      <c r="BI239">
        <v>757.63580457806631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2561492461</v>
      </c>
      <c r="C240">
        <v>68.877308583177651</v>
      </c>
      <c r="D240">
        <v>70.842731551199194</v>
      </c>
      <c r="E240">
        <v>72.678807976431713</v>
      </c>
      <c r="F240">
        <v>74.39182730066031</v>
      </c>
      <c r="G240">
        <v>75.987797596857661</v>
      </c>
      <c r="H240">
        <v>77.472457731248355</v>
      </c>
      <c r="I240">
        <v>84.333193821830719</v>
      </c>
      <c r="J240">
        <v>88.30517806461873</v>
      </c>
      <c r="K240">
        <v>90.293375169187499</v>
      </c>
      <c r="L240">
        <v>90.358524385466268</v>
      </c>
      <c r="M240">
        <v>87.564182225155008</v>
      </c>
      <c r="N240">
        <v>83.595503495084643</v>
      </c>
      <c r="O240">
        <v>75.233294318962507</v>
      </c>
      <c r="P240">
        <v>65.066874339621407</v>
      </c>
      <c r="Q240">
        <v>54.143948614206671</v>
      </c>
      <c r="R240">
        <v>46.923586977516834</v>
      </c>
      <c r="S240">
        <v>36.895430532192101</v>
      </c>
      <c r="T240">
        <v>64.395099451513417</v>
      </c>
      <c r="U240">
        <v>66.508902597072421</v>
      </c>
      <c r="V240">
        <v>70.460368688388115</v>
      </c>
      <c r="W240">
        <v>75.420077633240325</v>
      </c>
      <c r="X240">
        <v>82.432397538423487</v>
      </c>
      <c r="Y240">
        <v>88.166273145750466</v>
      </c>
      <c r="Z240">
        <v>87.68311574968692</v>
      </c>
      <c r="AA240">
        <v>79.204887953446132</v>
      </c>
      <c r="AB240">
        <v>69.239383371063056</v>
      </c>
      <c r="AC240">
        <v>57.315613031290944</v>
      </c>
      <c r="AD240">
        <v>37.741323178609591</v>
      </c>
      <c r="AE240">
        <v>28.009669590943613</v>
      </c>
      <c r="AF240">
        <v>52.51155289104949</v>
      </c>
      <c r="AG240">
        <v>53.942035411400219</v>
      </c>
      <c r="AH240">
        <v>56.65850200751013</v>
      </c>
      <c r="AI240">
        <v>60.168933318702976</v>
      </c>
      <c r="AJ240">
        <v>65.454946923848908</v>
      </c>
      <c r="AK240">
        <v>70.829350335083745</v>
      </c>
      <c r="AL240">
        <v>71.910518757194794</v>
      </c>
      <c r="AM240">
        <v>68.034025310881731</v>
      </c>
      <c r="AN240">
        <v>61.672945213386775</v>
      </c>
      <c r="AO240">
        <v>52.816898163453999</v>
      </c>
      <c r="AP240">
        <v>37.877966477306984</v>
      </c>
      <c r="AQ240">
        <v>33.715597198759262</v>
      </c>
      <c r="AR240">
        <v>52.654652359867271</v>
      </c>
      <c r="AS240">
        <v>54.050025935550444</v>
      </c>
      <c r="AT240">
        <v>56.703573410094506</v>
      </c>
      <c r="AU240">
        <v>60.141597611974646</v>
      </c>
      <c r="AV240">
        <v>65.346919008680345</v>
      </c>
      <c r="AW240">
        <v>70.736303016648435</v>
      </c>
      <c r="AX240">
        <v>71.937028878615934</v>
      </c>
      <c r="AY240">
        <v>68.356873626752858</v>
      </c>
      <c r="AZ240">
        <v>62.226514399229131</v>
      </c>
      <c r="BA240">
        <v>53.555717570951813</v>
      </c>
      <c r="BB240">
        <v>38.616716406377066</v>
      </c>
      <c r="BC240">
        <v>34.281103792906251</v>
      </c>
      <c r="BD240">
        <v>983.94260334813805</v>
      </c>
      <c r="BE240">
        <v>983.94260334813805</v>
      </c>
      <c r="BF240">
        <v>983.94260334813805</v>
      </c>
      <c r="BG240">
        <v>983.94260334813805</v>
      </c>
      <c r="BH240">
        <v>757.63580457806631</v>
      </c>
      <c r="BI240">
        <v>757.63580457806631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338187227</v>
      </c>
      <c r="C241">
        <v>64.109025375333061</v>
      </c>
      <c r="D241">
        <v>63.823304430419562</v>
      </c>
      <c r="E241">
        <v>63.552869235161126</v>
      </c>
      <c r="F241">
        <v>63.296559853336724</v>
      </c>
      <c r="G241">
        <v>63.05328145019412</v>
      </c>
      <c r="H241">
        <v>62.822001119613653</v>
      </c>
      <c r="I241">
        <v>61.635504170940713</v>
      </c>
      <c r="J241">
        <v>60.75530398311664</v>
      </c>
      <c r="K241">
        <v>59.944278971691617</v>
      </c>
      <c r="L241">
        <v>58.34767109361573</v>
      </c>
      <c r="M241">
        <v>56.555027840544184</v>
      </c>
      <c r="N241">
        <v>54.497957715613708</v>
      </c>
      <c r="O241">
        <v>49.816563819239654</v>
      </c>
      <c r="P241">
        <v>42.60397003888167</v>
      </c>
      <c r="Q241">
        <v>32.975296460980992</v>
      </c>
      <c r="R241">
        <v>26.760613826296158</v>
      </c>
      <c r="S241">
        <v>20.317851511761283</v>
      </c>
      <c r="T241">
        <v>62.697101026674694</v>
      </c>
      <c r="U241">
        <v>62.913357800485002</v>
      </c>
      <c r="V241">
        <v>63.28155487272474</v>
      </c>
      <c r="W241">
        <v>63.651731871375084</v>
      </c>
      <c r="X241">
        <v>63.842747182740951</v>
      </c>
      <c r="Y241">
        <v>62.755194584140433</v>
      </c>
      <c r="Z241">
        <v>60.496694807423907</v>
      </c>
      <c r="AA241">
        <v>54.536766897800781</v>
      </c>
      <c r="AB241">
        <v>48.637657837628524</v>
      </c>
      <c r="AC241">
        <v>41.270516509830031</v>
      </c>
      <c r="AD241">
        <v>27.397603524898713</v>
      </c>
      <c r="AE241">
        <v>20.544900094734768</v>
      </c>
      <c r="AF241">
        <v>50.400879820072866</v>
      </c>
      <c r="AG241">
        <v>50.561965134564637</v>
      </c>
      <c r="AH241">
        <v>50.87419477164741</v>
      </c>
      <c r="AI241">
        <v>51.288824117591695</v>
      </c>
      <c r="AJ241">
        <v>51.924902480769838</v>
      </c>
      <c r="AK241">
        <v>52.507486130417348</v>
      </c>
      <c r="AL241">
        <v>52.231181594222384</v>
      </c>
      <c r="AM241">
        <v>49.905004037031006</v>
      </c>
      <c r="AN241">
        <v>46.383984955290991</v>
      </c>
      <c r="AO241">
        <v>40.847391923946667</v>
      </c>
      <c r="AP241">
        <v>29.142725198919027</v>
      </c>
      <c r="AQ241">
        <v>24.763332817197973</v>
      </c>
      <c r="AR241">
        <v>50.466518449345379</v>
      </c>
      <c r="AS241">
        <v>50.606050600080984</v>
      </c>
      <c r="AT241">
        <v>50.879722656529957</v>
      </c>
      <c r="AU241">
        <v>51.250205845182336</v>
      </c>
      <c r="AV241">
        <v>51.838224174434522</v>
      </c>
      <c r="AW241">
        <v>52.438777432855453</v>
      </c>
      <c r="AX241">
        <v>52.247611248640304</v>
      </c>
      <c r="AY241">
        <v>50.134578708779934</v>
      </c>
      <c r="AZ241">
        <v>46.788672855909638</v>
      </c>
      <c r="BA241">
        <v>41.409182179268157</v>
      </c>
      <c r="BB241">
        <v>29.753459559823668</v>
      </c>
      <c r="BC241">
        <v>25.233546627875594</v>
      </c>
      <c r="BD241">
        <v>983.94260334813805</v>
      </c>
      <c r="BE241">
        <v>983.94260334813805</v>
      </c>
      <c r="BF241">
        <v>983.94260334813805</v>
      </c>
      <c r="BG241">
        <v>983.94260334813805</v>
      </c>
      <c r="BH241">
        <v>757.63580457806631</v>
      </c>
      <c r="BI241">
        <v>757.63580457806631</v>
      </c>
      <c r="BJ241" t="s">
        <v>65</v>
      </c>
      <c r="BK241" t="s">
        <v>65</v>
      </c>
      <c r="BL241">
        <v>30.61024308336005</v>
      </c>
      <c r="BM241">
        <v>200</v>
      </c>
    </row>
    <row r="242" spans="1:65" x14ac:dyDescent="0.25">
      <c r="A242">
        <v>480</v>
      </c>
      <c r="B242">
        <v>59.044720284130086</v>
      </c>
      <c r="C242">
        <v>59.359534240488593</v>
      </c>
      <c r="D242">
        <v>59.667974238011432</v>
      </c>
      <c r="E242">
        <v>59.95935083930322</v>
      </c>
      <c r="F242">
        <v>60.234118532795783</v>
      </c>
      <c r="G242">
        <v>60.492722901289156</v>
      </c>
      <c r="H242">
        <v>60.735600700574096</v>
      </c>
      <c r="I242">
        <v>61.885977463888089</v>
      </c>
      <c r="J242">
        <v>62.598402673001289</v>
      </c>
      <c r="K242">
        <v>62.907605553303995</v>
      </c>
      <c r="L242">
        <v>62.603528381232138</v>
      </c>
      <c r="M242">
        <v>61.416864720860374</v>
      </c>
      <c r="N242">
        <v>59.678813425017992</v>
      </c>
      <c r="O242">
        <v>55.462291816375867</v>
      </c>
      <c r="P242">
        <v>49.164809565509991</v>
      </c>
      <c r="Q242">
        <v>41.348755551978073</v>
      </c>
      <c r="R242">
        <v>36.638912547286154</v>
      </c>
      <c r="S242">
        <v>32.077580769161933</v>
      </c>
      <c r="T242">
        <v>49.158134838590826</v>
      </c>
      <c r="U242">
        <v>50.52213170479061</v>
      </c>
      <c r="V242">
        <v>53.038688665037611</v>
      </c>
      <c r="W242">
        <v>56.119493527595417</v>
      </c>
      <c r="X242">
        <v>60.233845133675011</v>
      </c>
      <c r="Y242">
        <v>62.895244808139488</v>
      </c>
      <c r="Z242">
        <v>61.667331127735757</v>
      </c>
      <c r="AA242">
        <v>55.435253033817368</v>
      </c>
      <c r="AB242">
        <v>49.506779208736695</v>
      </c>
      <c r="AC242">
        <v>43.543106121117432</v>
      </c>
      <c r="AD242">
        <v>34.244663526036348</v>
      </c>
      <c r="AE242">
        <v>27.043905312224073</v>
      </c>
      <c r="AF242">
        <v>49.59591218679185</v>
      </c>
      <c r="AG242">
        <v>50.140546911522158</v>
      </c>
      <c r="AH242">
        <v>51.18203568398927</v>
      </c>
      <c r="AI242">
        <v>52.543847177375717</v>
      </c>
      <c r="AJ242">
        <v>54.637480547560649</v>
      </c>
      <c r="AK242">
        <v>56.885814915421733</v>
      </c>
      <c r="AL242">
        <v>57.371627276066661</v>
      </c>
      <c r="AM242">
        <v>55.535303426482507</v>
      </c>
      <c r="AN242">
        <v>52.226453865891131</v>
      </c>
      <c r="AO242">
        <v>47.137035536456011</v>
      </c>
      <c r="AP242">
        <v>36.934940106672848</v>
      </c>
      <c r="AQ242">
        <v>33.187055914331644</v>
      </c>
      <c r="AR242">
        <v>49.69729924475898</v>
      </c>
      <c r="AS242">
        <v>50.212093934713792</v>
      </c>
      <c r="AT242">
        <v>51.200310924680025</v>
      </c>
      <c r="AU242">
        <v>52.501343889693189</v>
      </c>
      <c r="AV242">
        <v>54.529196715041309</v>
      </c>
      <c r="AW242">
        <v>56.79907198826259</v>
      </c>
      <c r="AX242">
        <v>57.396232684090585</v>
      </c>
      <c r="AY242">
        <v>55.829019865908656</v>
      </c>
      <c r="AZ242">
        <v>52.726351295778599</v>
      </c>
      <c r="BA242">
        <v>47.800262591462875</v>
      </c>
      <c r="BB242">
        <v>37.606463309804852</v>
      </c>
      <c r="BC242">
        <v>33.717490518881817</v>
      </c>
      <c r="BD242">
        <v>983.94260334813805</v>
      </c>
      <c r="BE242">
        <v>983.94260334813805</v>
      </c>
      <c r="BF242">
        <v>983.94260334813805</v>
      </c>
      <c r="BG242">
        <v>983.94260334813805</v>
      </c>
      <c r="BH242">
        <v>757.63580457806631</v>
      </c>
      <c r="BI242">
        <v>757.63580457806631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659128225</v>
      </c>
      <c r="C243">
        <v>59.1137302183907</v>
      </c>
      <c r="D243">
        <v>59.091748819097774</v>
      </c>
      <c r="E243">
        <v>59.043374954349666</v>
      </c>
      <c r="F243">
        <v>58.970292122340062</v>
      </c>
      <c r="G243">
        <v>58.874100562973304</v>
      </c>
      <c r="H243">
        <v>58.75632103110047</v>
      </c>
      <c r="I243">
        <v>57.672320486801823</v>
      </c>
      <c r="J243">
        <v>56.202743924834706</v>
      </c>
      <c r="K243">
        <v>54.429432975474576</v>
      </c>
      <c r="L243">
        <v>50.569205655502863</v>
      </c>
      <c r="M243">
        <v>46.782856187482302</v>
      </c>
      <c r="N243">
        <v>43.36707518399534</v>
      </c>
      <c r="O243">
        <v>37.947998268371073</v>
      </c>
      <c r="P243">
        <v>32.807718976941359</v>
      </c>
      <c r="Q243">
        <v>28.519107755193701</v>
      </c>
      <c r="R243">
        <v>26.255663721257498</v>
      </c>
      <c r="S243">
        <v>23.521889664055788</v>
      </c>
      <c r="T243">
        <v>51.83445258025894</v>
      </c>
      <c r="U243">
        <v>52.613369084600976</v>
      </c>
      <c r="V243">
        <v>53.915464084613731</v>
      </c>
      <c r="W243">
        <v>55.179571436289528</v>
      </c>
      <c r="X243">
        <v>55.758866464298563</v>
      </c>
      <c r="Y243">
        <v>52.284066049406441</v>
      </c>
      <c r="Z243">
        <v>46.288509400932156</v>
      </c>
      <c r="AA243">
        <v>34.675769136763705</v>
      </c>
      <c r="AB243">
        <v>27.35865722635851</v>
      </c>
      <c r="AC243">
        <v>22.896497467037729</v>
      </c>
      <c r="AD243">
        <v>20.463083799784204</v>
      </c>
      <c r="AE243">
        <v>14.783806412826811</v>
      </c>
      <c r="AF243">
        <v>45.615266651496121</v>
      </c>
      <c r="AG243">
        <v>46.20575597184817</v>
      </c>
      <c r="AH243">
        <v>47.230431904609624</v>
      </c>
      <c r="AI243">
        <v>48.324769345751555</v>
      </c>
      <c r="AJ243">
        <v>49.237420959407707</v>
      </c>
      <c r="AK243">
        <v>47.872869349632403</v>
      </c>
      <c r="AL243">
        <v>44.491650930328575</v>
      </c>
      <c r="AM243">
        <v>37.010255852108209</v>
      </c>
      <c r="AN243">
        <v>31.410186684664652</v>
      </c>
      <c r="AO243">
        <v>26.805933045496651</v>
      </c>
      <c r="AP243">
        <v>22.772079162056979</v>
      </c>
      <c r="AQ243">
        <v>20.200551543059149</v>
      </c>
      <c r="AR243">
        <v>45.596596817348981</v>
      </c>
      <c r="AS243">
        <v>46.174548349583041</v>
      </c>
      <c r="AT243">
        <v>47.177533922470175</v>
      </c>
      <c r="AU243">
        <v>48.248922571419783</v>
      </c>
      <c r="AV243">
        <v>49.143526915199281</v>
      </c>
      <c r="AW243">
        <v>47.821181483372264</v>
      </c>
      <c r="AX243">
        <v>44.523177586689656</v>
      </c>
      <c r="AY243">
        <v>37.22320626143437</v>
      </c>
      <c r="AZ243">
        <v>31.762184257084282</v>
      </c>
      <c r="BA243">
        <v>27.270161815695221</v>
      </c>
      <c r="BB243">
        <v>23.237528015826875</v>
      </c>
      <c r="BC243">
        <v>20.564704888362957</v>
      </c>
      <c r="BD243">
        <v>983.94260334813805</v>
      </c>
      <c r="BE243">
        <v>983.94260334813805</v>
      </c>
      <c r="BF243">
        <v>983.94260334813805</v>
      </c>
      <c r="BG243">
        <v>983.94260334813805</v>
      </c>
      <c r="BH243">
        <v>757.63580457806631</v>
      </c>
      <c r="BI243">
        <v>757.63580457806631</v>
      </c>
      <c r="BJ243" t="s">
        <v>65</v>
      </c>
      <c r="BK243" t="s">
        <v>65</v>
      </c>
      <c r="BL243">
        <v>30.167269875927623</v>
      </c>
      <c r="BM243">
        <v>200</v>
      </c>
    </row>
    <row r="244" spans="1:65" x14ac:dyDescent="0.25">
      <c r="A244">
        <v>482</v>
      </c>
      <c r="B244">
        <v>58.127637913910412</v>
      </c>
      <c r="C244">
        <v>56.154622548278823</v>
      </c>
      <c r="D244">
        <v>54.214442832540776</v>
      </c>
      <c r="E244">
        <v>52.371536890342682</v>
      </c>
      <c r="F244">
        <v>50.620795292943832</v>
      </c>
      <c r="G244">
        <v>48.957355838828157</v>
      </c>
      <c r="H244">
        <v>47.376592303078475</v>
      </c>
      <c r="I244">
        <v>39.396256647362129</v>
      </c>
      <c r="J244">
        <v>33.644670666041421</v>
      </c>
      <c r="K244">
        <v>29.22857963655559</v>
      </c>
      <c r="L244">
        <v>23.079286600594454</v>
      </c>
      <c r="M244">
        <v>18.867103199261894</v>
      </c>
      <c r="N244">
        <v>15.529235507600534</v>
      </c>
      <c r="O244">
        <v>9.8814342400394697</v>
      </c>
      <c r="P244">
        <v>2.9612617781122479</v>
      </c>
      <c r="Q244">
        <v>-3.453949661163247</v>
      </c>
      <c r="R244">
        <v>-4.2580681157272648</v>
      </c>
      <c r="S244">
        <v>1.3814144070375955</v>
      </c>
      <c r="T244">
        <v>45.082761285922814</v>
      </c>
      <c r="U244">
        <v>45.066781221597758</v>
      </c>
      <c r="V244">
        <v>44.838640410182343</v>
      </c>
      <c r="W244">
        <v>44.069795367203817</v>
      </c>
      <c r="X244">
        <v>41.373143307260328</v>
      </c>
      <c r="Y244">
        <v>33.677236510043784</v>
      </c>
      <c r="Z244">
        <v>25.222886249913618</v>
      </c>
      <c r="AA244">
        <v>11.183806280620489</v>
      </c>
      <c r="AB244">
        <v>2.6598020031765728</v>
      </c>
      <c r="AC244">
        <v>-2.846548238720978</v>
      </c>
      <c r="AD244">
        <v>-5.5465793058277066</v>
      </c>
      <c r="AE244">
        <v>-9.3827410536918148</v>
      </c>
      <c r="AF244">
        <v>48.177481479853569</v>
      </c>
      <c r="AG244">
        <v>47.979848621830797</v>
      </c>
      <c r="AH244">
        <v>47.449903010338481</v>
      </c>
      <c r="AI244">
        <v>46.392750035199121</v>
      </c>
      <c r="AJ244">
        <v>43.581921598825204</v>
      </c>
      <c r="AK244">
        <v>36.754826408972527</v>
      </c>
      <c r="AL244">
        <v>29.709303698073203</v>
      </c>
      <c r="AM244">
        <v>18.287816094021345</v>
      </c>
      <c r="AN244">
        <v>11.223736222779959</v>
      </c>
      <c r="AO244">
        <v>6.3423660709705647</v>
      </c>
      <c r="AP244">
        <v>3.8029880032820067</v>
      </c>
      <c r="AQ244">
        <v>1.6511226122882527</v>
      </c>
      <c r="AR244">
        <v>48.156549945599714</v>
      </c>
      <c r="AS244">
        <v>47.955242952445744</v>
      </c>
      <c r="AT244">
        <v>47.419228846674045</v>
      </c>
      <c r="AU244">
        <v>46.356402241463925</v>
      </c>
      <c r="AV244">
        <v>43.544012281587428</v>
      </c>
      <c r="AW244">
        <v>36.744701274783949</v>
      </c>
      <c r="AX244">
        <v>29.735859449391416</v>
      </c>
      <c r="AY244">
        <v>18.385763507135984</v>
      </c>
      <c r="AZ244">
        <v>11.371801882965466</v>
      </c>
      <c r="BA244">
        <v>6.5210439165006715</v>
      </c>
      <c r="BB244">
        <v>3.9362250267050563</v>
      </c>
      <c r="BC244">
        <v>1.7407293367171368</v>
      </c>
      <c r="BD244">
        <v>983.94260334813805</v>
      </c>
      <c r="BE244">
        <v>983.94260334813805</v>
      </c>
      <c r="BF244">
        <v>983.94260334813805</v>
      </c>
      <c r="BG244">
        <v>983.94260334813805</v>
      </c>
      <c r="BH244">
        <v>757.63580457806631</v>
      </c>
      <c r="BI244">
        <v>757.63580457806631</v>
      </c>
      <c r="BJ244" t="s">
        <v>65</v>
      </c>
      <c r="BK244" t="s">
        <v>65</v>
      </c>
      <c r="BL244">
        <v>29.482306383319358</v>
      </c>
      <c r="BM244">
        <v>200</v>
      </c>
    </row>
    <row r="245" spans="1:65" x14ac:dyDescent="0.25">
      <c r="A245">
        <v>483</v>
      </c>
      <c r="B245">
        <v>53.110499529047878</v>
      </c>
      <c r="C245">
        <v>52.32999029911138</v>
      </c>
      <c r="D245">
        <v>51.579996689667254</v>
      </c>
      <c r="E245">
        <v>50.884836638867561</v>
      </c>
      <c r="F245">
        <v>50.241085568252522</v>
      </c>
      <c r="G245">
        <v>49.645496841252275</v>
      </c>
      <c r="H245">
        <v>49.094993393627021</v>
      </c>
      <c r="I245">
        <v>46.585872852039493</v>
      </c>
      <c r="J245">
        <v>45.167514327969229</v>
      </c>
      <c r="K245">
        <v>44.324013236367726</v>
      </c>
      <c r="L245">
        <v>43.521022397847716</v>
      </c>
      <c r="M245">
        <v>42.991834662141414</v>
      </c>
      <c r="N245">
        <v>42.253954442361128</v>
      </c>
      <c r="O245">
        <v>39.868599036384857</v>
      </c>
      <c r="P245">
        <v>35.359248721813231</v>
      </c>
      <c r="Q245">
        <v>30.209760120430488</v>
      </c>
      <c r="R245">
        <v>29.244653289977883</v>
      </c>
      <c r="S245">
        <v>33.235775889417852</v>
      </c>
      <c r="T245">
        <v>43.646366029633093</v>
      </c>
      <c r="U245">
        <v>44.685218089607275</v>
      </c>
      <c r="V245">
        <v>46.540998612857805</v>
      </c>
      <c r="W245">
        <v>48.664995622224318</v>
      </c>
      <c r="X245">
        <v>51.01033416733042</v>
      </c>
      <c r="Y245">
        <v>50.856154965548889</v>
      </c>
      <c r="Z245">
        <v>47.691836584502347</v>
      </c>
      <c r="AA245">
        <v>39.878696546649174</v>
      </c>
      <c r="AB245">
        <v>34.342122936914102</v>
      </c>
      <c r="AC245">
        <v>30.513769005965155</v>
      </c>
      <c r="AD245">
        <v>27.675452155308324</v>
      </c>
      <c r="AE245">
        <v>23.280615434575076</v>
      </c>
      <c r="AF245">
        <v>48.530403234882804</v>
      </c>
      <c r="AG245">
        <v>48.947206902094294</v>
      </c>
      <c r="AH245">
        <v>49.659985955685102</v>
      </c>
      <c r="AI245">
        <v>50.395950706060148</v>
      </c>
      <c r="AJ245">
        <v>50.924406223615406</v>
      </c>
      <c r="AK245">
        <v>49.747925884099097</v>
      </c>
      <c r="AL245">
        <v>47.295680275689506</v>
      </c>
      <c r="AM245">
        <v>42.504752916128695</v>
      </c>
      <c r="AN245">
        <v>39.630773013216086</v>
      </c>
      <c r="AO245">
        <v>38.304589116337077</v>
      </c>
      <c r="AP245">
        <v>39.544032739996588</v>
      </c>
      <c r="AQ245">
        <v>39.146667457509515</v>
      </c>
      <c r="AR245">
        <v>48.58931020207374</v>
      </c>
      <c r="AS245">
        <v>48.984446209775001</v>
      </c>
      <c r="AT245">
        <v>49.658706646960802</v>
      </c>
      <c r="AU245">
        <v>50.351224640303798</v>
      </c>
      <c r="AV245">
        <v>50.834991047439409</v>
      </c>
      <c r="AW245">
        <v>49.688968737470269</v>
      </c>
      <c r="AX245">
        <v>47.33924531976588</v>
      </c>
      <c r="AY245">
        <v>42.802155604194439</v>
      </c>
      <c r="AZ245">
        <v>40.140373863457732</v>
      </c>
      <c r="BA245">
        <v>39.007812658818153</v>
      </c>
      <c r="BB245">
        <v>40.348187121131346</v>
      </c>
      <c r="BC245">
        <v>39.83308950228345</v>
      </c>
      <c r="BD245">
        <v>983.94260334813805</v>
      </c>
      <c r="BE245">
        <v>983.94260334813805</v>
      </c>
      <c r="BF245">
        <v>983.94260334813805</v>
      </c>
      <c r="BG245">
        <v>983.94260334813805</v>
      </c>
      <c r="BH245">
        <v>757.63580457806631</v>
      </c>
      <c r="BI245">
        <v>757.63580457806631</v>
      </c>
      <c r="BJ245" t="s">
        <v>65</v>
      </c>
      <c r="BK245" t="s">
        <v>65</v>
      </c>
      <c r="BL245">
        <v>31.101550793373363</v>
      </c>
      <c r="BM245">
        <v>200</v>
      </c>
    </row>
    <row r="246" spans="1:65" x14ac:dyDescent="0.25">
      <c r="A246">
        <v>484</v>
      </c>
      <c r="B246">
        <v>54.388619904084322</v>
      </c>
      <c r="C246">
        <v>53.185302207548055</v>
      </c>
      <c r="D246">
        <v>52.00395302795306</v>
      </c>
      <c r="E246">
        <v>50.883614930671911</v>
      </c>
      <c r="F246">
        <v>49.820898737892584</v>
      </c>
      <c r="G246">
        <v>48.812585748499103</v>
      </c>
      <c r="H246">
        <v>47.855619809399272</v>
      </c>
      <c r="I246">
        <v>43.039609014553641</v>
      </c>
      <c r="J246">
        <v>39.589752355298074</v>
      </c>
      <c r="K246">
        <v>36.916445928425539</v>
      </c>
      <c r="L246">
        <v>33.080479039643635</v>
      </c>
      <c r="M246">
        <v>30.264739199011849</v>
      </c>
      <c r="N246">
        <v>27.87079035460334</v>
      </c>
      <c r="O246">
        <v>23.621150216386056</v>
      </c>
      <c r="P246">
        <v>18.615712682379591</v>
      </c>
      <c r="Q246">
        <v>15.297312135887781</v>
      </c>
      <c r="R246">
        <v>17.030319442988549</v>
      </c>
      <c r="S246">
        <v>25.790309367900928</v>
      </c>
      <c r="T246">
        <v>51.512312594455338</v>
      </c>
      <c r="U246">
        <v>51.101428977040136</v>
      </c>
      <c r="V246">
        <v>50.144258651432445</v>
      </c>
      <c r="W246">
        <v>48.487650691957931</v>
      </c>
      <c r="X246">
        <v>44.656547237260227</v>
      </c>
      <c r="Y246">
        <v>36.646541439047112</v>
      </c>
      <c r="Z246">
        <v>29.518703464443199</v>
      </c>
      <c r="AA246">
        <v>20.372163093175104</v>
      </c>
      <c r="AB246">
        <v>17.369163720669448</v>
      </c>
      <c r="AC246">
        <v>18.875851186325871</v>
      </c>
      <c r="AD246">
        <v>27.20016153891093</v>
      </c>
      <c r="AE246">
        <v>26.672501289765822</v>
      </c>
      <c r="AF246">
        <v>47.231631359832065</v>
      </c>
      <c r="AG246">
        <v>47.132540786669686</v>
      </c>
      <c r="AH246">
        <v>46.815020540772394</v>
      </c>
      <c r="AI246">
        <v>46.098598962889049</v>
      </c>
      <c r="AJ246">
        <v>44.04961564520783</v>
      </c>
      <c r="AK246">
        <v>39.011213233756742</v>
      </c>
      <c r="AL246">
        <v>34.063877637440093</v>
      </c>
      <c r="AM246">
        <v>27.273722240012539</v>
      </c>
      <c r="AN246">
        <v>24.755282093589027</v>
      </c>
      <c r="AO246">
        <v>25.584933791645419</v>
      </c>
      <c r="AP246">
        <v>32.373501675849184</v>
      </c>
      <c r="AQ246">
        <v>32.999934019236065</v>
      </c>
      <c r="AR246">
        <v>47.238202915189724</v>
      </c>
      <c r="AS246">
        <v>47.129396045389669</v>
      </c>
      <c r="AT246">
        <v>46.794697704080626</v>
      </c>
      <c r="AU246">
        <v>46.059224200633572</v>
      </c>
      <c r="AV246">
        <v>43.992343516848287</v>
      </c>
      <c r="AW246">
        <v>38.98128115749487</v>
      </c>
      <c r="AX246">
        <v>34.098700944563618</v>
      </c>
      <c r="AY246">
        <v>27.475029524837158</v>
      </c>
      <c r="AZ246">
        <v>25.1107410192785</v>
      </c>
      <c r="BA246">
        <v>26.101743264665895</v>
      </c>
      <c r="BB246">
        <v>33.038703626346241</v>
      </c>
      <c r="BC246">
        <v>33.607139412593149</v>
      </c>
      <c r="BD246">
        <v>983.94260334813805</v>
      </c>
      <c r="BE246">
        <v>983.94260334813805</v>
      </c>
      <c r="BF246">
        <v>983.94260334813805</v>
      </c>
      <c r="BG246">
        <v>983.94260334813805</v>
      </c>
      <c r="BH246">
        <v>757.63580457806631</v>
      </c>
      <c r="BI246">
        <v>757.63580457806631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770937406</v>
      </c>
      <c r="C247">
        <v>52.253543710434336</v>
      </c>
      <c r="D247">
        <v>51.664537592080038</v>
      </c>
      <c r="E247">
        <v>51.080571390906897</v>
      </c>
      <c r="F247">
        <v>50.501821467946115</v>
      </c>
      <c r="G247">
        <v>49.928450393646465</v>
      </c>
      <c r="H247">
        <v>49.360607639176784</v>
      </c>
      <c r="I247">
        <v>46.076525957820181</v>
      </c>
      <c r="J247">
        <v>43.133773630403965</v>
      </c>
      <c r="K247">
        <v>40.37825617651945</v>
      </c>
      <c r="L247">
        <v>35.574621087466483</v>
      </c>
      <c r="M247">
        <v>31.665347178273656</v>
      </c>
      <c r="N247">
        <v>28.563915699705358</v>
      </c>
      <c r="O247">
        <v>24.373382872040843</v>
      </c>
      <c r="P247">
        <v>21.659002926868038</v>
      </c>
      <c r="Q247">
        <v>22.063893953343516</v>
      </c>
      <c r="R247">
        <v>24.740127782261339</v>
      </c>
      <c r="S247">
        <v>30.716276952207703</v>
      </c>
      <c r="T247">
        <v>50.076370224644144</v>
      </c>
      <c r="U247">
        <v>49.847865845102575</v>
      </c>
      <c r="V247">
        <v>49.215594504549294</v>
      </c>
      <c r="W247">
        <v>47.928579224302759</v>
      </c>
      <c r="X247">
        <v>44.497619157947561</v>
      </c>
      <c r="Y247">
        <v>36.421557922366453</v>
      </c>
      <c r="Z247">
        <v>28.70653292019465</v>
      </c>
      <c r="AA247">
        <v>18.239329113696261</v>
      </c>
      <c r="AB247">
        <v>14.4671801020764</v>
      </c>
      <c r="AC247">
        <v>15.859853039634705</v>
      </c>
      <c r="AD247">
        <v>26.337966191771965</v>
      </c>
      <c r="AE247">
        <v>27.655558824682402</v>
      </c>
      <c r="AF247">
        <v>49.659807552569973</v>
      </c>
      <c r="AG247">
        <v>49.242220758908203</v>
      </c>
      <c r="AH247">
        <v>48.288215332255511</v>
      </c>
      <c r="AI247">
        <v>46.67260962156125</v>
      </c>
      <c r="AJ247">
        <v>43.016063269863331</v>
      </c>
      <c r="AK247">
        <v>35.501591575660548</v>
      </c>
      <c r="AL247">
        <v>28.830249016722487</v>
      </c>
      <c r="AM247">
        <v>20.236396542530553</v>
      </c>
      <c r="AN247">
        <v>17.262215572522582</v>
      </c>
      <c r="AO247">
        <v>18.513612279585438</v>
      </c>
      <c r="AP247">
        <v>27.555093717230445</v>
      </c>
      <c r="AQ247">
        <v>29.166160546180361</v>
      </c>
      <c r="AR247">
        <v>49.700554540744456</v>
      </c>
      <c r="AS247">
        <v>49.272276808714835</v>
      </c>
      <c r="AT247">
        <v>48.299088507280999</v>
      </c>
      <c r="AU247">
        <v>46.66141156264986</v>
      </c>
      <c r="AV247">
        <v>42.980673545739634</v>
      </c>
      <c r="AW247">
        <v>35.479776430506966</v>
      </c>
      <c r="AX247">
        <v>28.856437145575732</v>
      </c>
      <c r="AY247">
        <v>20.391520213128359</v>
      </c>
      <c r="AZ247">
        <v>17.534017604115757</v>
      </c>
      <c r="BA247">
        <v>18.900068195330107</v>
      </c>
      <c r="BB247">
        <v>28.047175418952701</v>
      </c>
      <c r="BC247">
        <v>29.645727773770155</v>
      </c>
      <c r="BD247">
        <v>983.94260334813805</v>
      </c>
      <c r="BE247">
        <v>983.94260334813805</v>
      </c>
      <c r="BF247">
        <v>983.94260334813805</v>
      </c>
      <c r="BG247">
        <v>983.94260334813805</v>
      </c>
      <c r="BH247">
        <v>757.63580457806631</v>
      </c>
      <c r="BI247">
        <v>757.63580457806631</v>
      </c>
      <c r="BJ247" t="s">
        <v>65</v>
      </c>
      <c r="BK247" t="s">
        <v>65</v>
      </c>
      <c r="BL247">
        <v>31.067158001264723</v>
      </c>
      <c r="BM247">
        <v>200</v>
      </c>
    </row>
    <row r="248" spans="1:65" x14ac:dyDescent="0.25">
      <c r="A248">
        <v>486</v>
      </c>
      <c r="B248">
        <v>62.687064800989873</v>
      </c>
      <c r="C248">
        <v>58.151647767355904</v>
      </c>
      <c r="D248">
        <v>53.698028588955168</v>
      </c>
      <c r="E248">
        <v>49.475458714993287</v>
      </c>
      <c r="F248">
        <v>45.473130154776022</v>
      </c>
      <c r="G248">
        <v>41.680714611189927</v>
      </c>
      <c r="H248">
        <v>38.088342765193389</v>
      </c>
      <c r="I248">
        <v>20.235354861631166</v>
      </c>
      <c r="J248">
        <v>7.8814578161617854</v>
      </c>
      <c r="K248">
        <v>-0.86168187650829953</v>
      </c>
      <c r="L248">
        <v>-10.748797020732129</v>
      </c>
      <c r="M248">
        <v>-14.633151829278601</v>
      </c>
      <c r="N248">
        <v>-15.51761377273024</v>
      </c>
      <c r="O248">
        <v>-14.025092548066651</v>
      </c>
      <c r="P248">
        <v>-10.877291311811865</v>
      </c>
      <c r="Q248">
        <v>-7.1993477360040439</v>
      </c>
      <c r="R248">
        <v>-3.7045098615819114</v>
      </c>
      <c r="S248">
        <v>3.7018715534984508</v>
      </c>
      <c r="T248">
        <v>71.704157939406556</v>
      </c>
      <c r="U248">
        <v>66.778490700105451</v>
      </c>
      <c r="V248">
        <v>57.280032903552765</v>
      </c>
      <c r="W248">
        <v>44.638279581515405</v>
      </c>
      <c r="X248">
        <v>24.287743777329506</v>
      </c>
      <c r="Y248">
        <v>-1.2311607993173435</v>
      </c>
      <c r="Z248">
        <v>-14.509450126120385</v>
      </c>
      <c r="AA248">
        <v>-22.704849016953119</v>
      </c>
      <c r="AB248">
        <v>-21.47251819832406</v>
      </c>
      <c r="AC248">
        <v>-16.282175719595504</v>
      </c>
      <c r="AD248">
        <v>-4.8543648023669643</v>
      </c>
      <c r="AE248">
        <v>1.0604254146472787</v>
      </c>
      <c r="AF248">
        <v>55.728148151369879</v>
      </c>
      <c r="AG248">
        <v>52.010479897319357</v>
      </c>
      <c r="AH248">
        <v>44.778921519257814</v>
      </c>
      <c r="AI248">
        <v>35.011399555832377</v>
      </c>
      <c r="AJ248">
        <v>18.867669155292756</v>
      </c>
      <c r="AK248">
        <v>-2.4888634657565385</v>
      </c>
      <c r="AL248">
        <v>-14.443706091216182</v>
      </c>
      <c r="AM248">
        <v>-22.636477668457367</v>
      </c>
      <c r="AN248">
        <v>-21.342027297118968</v>
      </c>
      <c r="AO248">
        <v>-14.791976413746008</v>
      </c>
      <c r="AP248">
        <v>-0.25471037510729766</v>
      </c>
      <c r="AQ248">
        <v>2.8198872282451939</v>
      </c>
      <c r="AR248">
        <v>55.656366523095315</v>
      </c>
      <c r="AS248">
        <v>51.957108684823687</v>
      </c>
      <c r="AT248">
        <v>44.75813354513074</v>
      </c>
      <c r="AU248">
        <v>35.027199053038053</v>
      </c>
      <c r="AV248">
        <v>18.921733745364612</v>
      </c>
      <c r="AW248">
        <v>-2.4374714192144236</v>
      </c>
      <c r="AX248">
        <v>-14.449330092348687</v>
      </c>
      <c r="AY248">
        <v>-22.755484278204861</v>
      </c>
      <c r="AZ248">
        <v>-21.513319651181376</v>
      </c>
      <c r="BA248">
        <v>-14.953393243846008</v>
      </c>
      <c r="BB248">
        <v>-0.23913248137288901</v>
      </c>
      <c r="BC248">
        <v>2.9034364076477996</v>
      </c>
      <c r="BD248">
        <v>983.94260334813805</v>
      </c>
      <c r="BE248">
        <v>983.94260334813805</v>
      </c>
      <c r="BF248">
        <v>983.94260334813805</v>
      </c>
      <c r="BG248">
        <v>983.94260334813805</v>
      </c>
      <c r="BH248">
        <v>757.63580457806631</v>
      </c>
      <c r="BI248">
        <v>757.63580457806631</v>
      </c>
      <c r="BJ248" t="s">
        <v>65</v>
      </c>
      <c r="BK248" t="s">
        <v>65</v>
      </c>
      <c r="BL248">
        <v>26.393272703160441</v>
      </c>
      <c r="BM248">
        <v>200</v>
      </c>
    </row>
    <row r="249" spans="1:65" x14ac:dyDescent="0.25">
      <c r="A249">
        <v>487</v>
      </c>
      <c r="B249">
        <v>55.67011972794203</v>
      </c>
      <c r="C249">
        <v>50.326472727487065</v>
      </c>
      <c r="D249">
        <v>45.07942589881339</v>
      </c>
      <c r="E249">
        <v>40.104942194975834</v>
      </c>
      <c r="F249">
        <v>35.390390096692109</v>
      </c>
      <c r="G249">
        <v>30.923694502246192</v>
      </c>
      <c r="H249">
        <v>26.693312815891449</v>
      </c>
      <c r="I249">
        <v>5.6887557097383414</v>
      </c>
      <c r="J249">
        <v>-8.834239234928182</v>
      </c>
      <c r="K249">
        <v>-19.045529879318721</v>
      </c>
      <c r="L249">
        <v>-30.377766421973082</v>
      </c>
      <c r="M249">
        <v>-34.475691823981705</v>
      </c>
      <c r="N249">
        <v>-34.925740466563227</v>
      </c>
      <c r="O249">
        <v>-31.846006529514387</v>
      </c>
      <c r="P249">
        <v>-26.31741778035261</v>
      </c>
      <c r="Q249">
        <v>-20.083341510663196</v>
      </c>
      <c r="R249">
        <v>-15.225152940819415</v>
      </c>
      <c r="S249">
        <v>-6.5088162694252469</v>
      </c>
      <c r="T249">
        <v>53.999409410732738</v>
      </c>
      <c r="U249">
        <v>49.021013627687651</v>
      </c>
      <c r="V249">
        <v>39.41936441060799</v>
      </c>
      <c r="W249">
        <v>26.636797160947896</v>
      </c>
      <c r="X249">
        <v>6.04933066251645</v>
      </c>
      <c r="Y249">
        <v>-19.84102148254653</v>
      </c>
      <c r="Z249">
        <v>-33.334261632452964</v>
      </c>
      <c r="AA249">
        <v>-41.563761169376015</v>
      </c>
      <c r="AB249">
        <v>-40.071070814114151</v>
      </c>
      <c r="AC249">
        <v>-34.209014926695204</v>
      </c>
      <c r="AD249">
        <v>-20.225644583029627</v>
      </c>
      <c r="AE249">
        <v>-12.225063258819031</v>
      </c>
      <c r="AF249">
        <v>58.434310003968868</v>
      </c>
      <c r="AG249">
        <v>52.892277156805847</v>
      </c>
      <c r="AH249">
        <v>42.244118754855769</v>
      </c>
      <c r="AI249">
        <v>28.164206570201745</v>
      </c>
      <c r="AJ249">
        <v>5.7890915794341771</v>
      </c>
      <c r="AK249">
        <v>-21.477221037897696</v>
      </c>
      <c r="AL249">
        <v>-34.743452590712991</v>
      </c>
      <c r="AM249">
        <v>-41.153545903193816</v>
      </c>
      <c r="AN249">
        <v>-38.01685002760756</v>
      </c>
      <c r="AO249">
        <v>-31.137872819368763</v>
      </c>
      <c r="AP249">
        <v>-19.665892143344855</v>
      </c>
      <c r="AQ249">
        <v>-15.256360438820129</v>
      </c>
      <c r="AR249">
        <v>58.420825217172023</v>
      </c>
      <c r="AS249">
        <v>52.897130609598847</v>
      </c>
      <c r="AT249">
        <v>42.280815827607299</v>
      </c>
      <c r="AU249">
        <v>28.234988006782881</v>
      </c>
      <c r="AV249">
        <v>5.8887268938004329</v>
      </c>
      <c r="AW249">
        <v>-21.412295831505258</v>
      </c>
      <c r="AX249">
        <v>-34.779610239286214</v>
      </c>
      <c r="AY249">
        <v>-41.401330312504371</v>
      </c>
      <c r="AZ249">
        <v>-38.408645528746725</v>
      </c>
      <c r="BA249">
        <v>-31.621573947234193</v>
      </c>
      <c r="BB249">
        <v>-20.062687370983461</v>
      </c>
      <c r="BC249">
        <v>-15.53033130569391</v>
      </c>
      <c r="BD249">
        <v>983.94260334813805</v>
      </c>
      <c r="BE249">
        <v>983.94260334813805</v>
      </c>
      <c r="BF249">
        <v>983.94260334813805</v>
      </c>
      <c r="BG249">
        <v>983.94260334813805</v>
      </c>
      <c r="BH249">
        <v>757.63580457806631</v>
      </c>
      <c r="BI249">
        <v>757.63580457806631</v>
      </c>
      <c r="BJ249" t="s">
        <v>65</v>
      </c>
      <c r="BK249" t="s">
        <v>65</v>
      </c>
      <c r="BL249">
        <v>27.366507955534701</v>
      </c>
      <c r="BM249">
        <v>200</v>
      </c>
    </row>
    <row r="250" spans="1:65" x14ac:dyDescent="0.25">
      <c r="A250">
        <v>488</v>
      </c>
      <c r="B250">
        <v>46.620976414099225</v>
      </c>
      <c r="C250">
        <v>42.442704800731562</v>
      </c>
      <c r="D250">
        <v>38.336666060537134</v>
      </c>
      <c r="E250">
        <v>34.440951057835221</v>
      </c>
      <c r="F250">
        <v>30.74620960356031</v>
      </c>
      <c r="G250">
        <v>27.243489667548999</v>
      </c>
      <c r="H250">
        <v>23.924220648496792</v>
      </c>
      <c r="I250">
        <v>7.4252810278905432</v>
      </c>
      <c r="J250">
        <v>-3.9633959134121461</v>
      </c>
      <c r="K250">
        <v>-11.90833416055942</v>
      </c>
      <c r="L250">
        <v>-20.408383349231478</v>
      </c>
      <c r="M250">
        <v>-22.888806619907054</v>
      </c>
      <c r="N250">
        <v>-22.243175163853891</v>
      </c>
      <c r="O250">
        <v>-17.471992418612857</v>
      </c>
      <c r="P250">
        <v>-9.9453946811556282</v>
      </c>
      <c r="Q250">
        <v>-2.5675504513642671</v>
      </c>
      <c r="R250">
        <v>0.83284397034928681</v>
      </c>
      <c r="S250">
        <v>3.6720704845416563</v>
      </c>
      <c r="T250">
        <v>50.134527437512979</v>
      </c>
      <c r="U250">
        <v>45.680152634693243</v>
      </c>
      <c r="V250">
        <v>37.177984151260809</v>
      </c>
      <c r="W250">
        <v>26.066944265667676</v>
      </c>
      <c r="X250">
        <v>8.8136286326000874</v>
      </c>
      <c r="Y250">
        <v>-11.004764893166804</v>
      </c>
      <c r="Z250">
        <v>-19.509430812283817</v>
      </c>
      <c r="AA250">
        <v>-21.499226151892177</v>
      </c>
      <c r="AB250">
        <v>-17.626913421803572</v>
      </c>
      <c r="AC250">
        <v>-11.955095012714246</v>
      </c>
      <c r="AD250">
        <v>-2.7491250871380934</v>
      </c>
      <c r="AE250">
        <v>4.0361665761782382</v>
      </c>
      <c r="AF250">
        <v>47.382907616470433</v>
      </c>
      <c r="AG250">
        <v>42.642809263388756</v>
      </c>
      <c r="AH250">
        <v>33.606753684018514</v>
      </c>
      <c r="AI250">
        <v>21.827579781902447</v>
      </c>
      <c r="AJ250">
        <v>3.6444694089433209</v>
      </c>
      <c r="AK250">
        <v>-16.867000061908907</v>
      </c>
      <c r="AL250">
        <v>-25.07778329216455</v>
      </c>
      <c r="AM250">
        <v>-25.311199969193439</v>
      </c>
      <c r="AN250">
        <v>-19.417784568569324</v>
      </c>
      <c r="AO250">
        <v>-11.503131843990724</v>
      </c>
      <c r="AP250">
        <v>-1.406535967084857</v>
      </c>
      <c r="AQ250">
        <v>2.8821622624704974</v>
      </c>
      <c r="AR250">
        <v>47.37999048757775</v>
      </c>
      <c r="AS250">
        <v>42.647953491469352</v>
      </c>
      <c r="AT250">
        <v>33.625640109316706</v>
      </c>
      <c r="AU250">
        <v>21.860545746638234</v>
      </c>
      <c r="AV250">
        <v>3.6871459915419762</v>
      </c>
      <c r="AW250">
        <v>-16.844328008752964</v>
      </c>
      <c r="AX250">
        <v>-25.104147964140864</v>
      </c>
      <c r="AY250">
        <v>-25.427458020660517</v>
      </c>
      <c r="AZ250">
        <v>-19.583935094065545</v>
      </c>
      <c r="BA250">
        <v>-11.680965636441456</v>
      </c>
      <c r="BB250">
        <v>-1.4621330095387908</v>
      </c>
      <c r="BC250">
        <v>2.8905966079127712</v>
      </c>
      <c r="BD250">
        <v>983.94260334813805</v>
      </c>
      <c r="BE250">
        <v>983.94260334813805</v>
      </c>
      <c r="BF250">
        <v>983.94260334813805</v>
      </c>
      <c r="BG250">
        <v>983.94260334813805</v>
      </c>
      <c r="BH250">
        <v>757.63580457806631</v>
      </c>
      <c r="BI250">
        <v>757.63580457806631</v>
      </c>
      <c r="BJ250" t="s">
        <v>65</v>
      </c>
      <c r="BK250" t="s">
        <v>65</v>
      </c>
      <c r="BL250">
        <v>29.146358102980326</v>
      </c>
      <c r="BM250">
        <v>200</v>
      </c>
    </row>
    <row r="251" spans="1:65" x14ac:dyDescent="0.25">
      <c r="A251">
        <v>489</v>
      </c>
      <c r="B251">
        <v>34.397301606527151</v>
      </c>
      <c r="C251">
        <v>28.672840508853145</v>
      </c>
      <c r="D251">
        <v>23.033081347085123</v>
      </c>
      <c r="E251">
        <v>17.667581247960001</v>
      </c>
      <c r="F251">
        <v>12.564122730400543</v>
      </c>
      <c r="G251">
        <v>7.711013518961404</v>
      </c>
      <c r="H251">
        <v>3.0970642994412185</v>
      </c>
      <c r="I251">
        <v>-20.13268436681405</v>
      </c>
      <c r="J251">
        <v>-36.724347303362656</v>
      </c>
      <c r="K251">
        <v>-48.80193189699709</v>
      </c>
      <c r="L251">
        <v>-63.226292185268072</v>
      </c>
      <c r="M251">
        <v>-69.592003607318986</v>
      </c>
      <c r="N251">
        <v>-71.602592813278974</v>
      </c>
      <c r="O251">
        <v>-70.124748902755726</v>
      </c>
      <c r="P251">
        <v>-65.077034556821687</v>
      </c>
      <c r="Q251">
        <v>-58.75511018543736</v>
      </c>
      <c r="R251">
        <v>-54.427651426438018</v>
      </c>
      <c r="S251">
        <v>-47.802787118025186</v>
      </c>
      <c r="T251">
        <v>40.40912129947484</v>
      </c>
      <c r="U251">
        <v>34.010181110554207</v>
      </c>
      <c r="V251">
        <v>21.744294319493569</v>
      </c>
      <c r="W251">
        <v>5.5899011318061298</v>
      </c>
      <c r="X251">
        <v>-19.897310653153795</v>
      </c>
      <c r="Y251">
        <v>-50.55801487354978</v>
      </c>
      <c r="Z251">
        <v>-65.209411795628043</v>
      </c>
      <c r="AA251">
        <v>-72.026653112510886</v>
      </c>
      <c r="AB251">
        <v>-68.859326907110315</v>
      </c>
      <c r="AC251">
        <v>-62.18326796152737</v>
      </c>
      <c r="AD251">
        <v>-49.05404913488308</v>
      </c>
      <c r="AE251">
        <v>-39.475528340552557</v>
      </c>
      <c r="AF251">
        <v>35.626304971654172</v>
      </c>
      <c r="AG251">
        <v>29.392039638721499</v>
      </c>
      <c r="AH251">
        <v>17.442807959231892</v>
      </c>
      <c r="AI251">
        <v>1.7094806898063086</v>
      </c>
      <c r="AJ251">
        <v>-23.090884295299333</v>
      </c>
      <c r="AK251">
        <v>-52.846217219543156</v>
      </c>
      <c r="AL251">
        <v>-66.815421442234623</v>
      </c>
      <c r="AM251">
        <v>-72.768689432362663</v>
      </c>
      <c r="AN251">
        <v>-68.926032928311244</v>
      </c>
      <c r="AO251">
        <v>-61.724000204641492</v>
      </c>
      <c r="AP251">
        <v>-51.111553194710531</v>
      </c>
      <c r="AQ251">
        <v>-46.771333189712102</v>
      </c>
      <c r="AR251">
        <v>35.515967939567034</v>
      </c>
      <c r="AS251">
        <v>29.317762255444066</v>
      </c>
      <c r="AT251">
        <v>17.432630735147587</v>
      </c>
      <c r="AU251">
        <v>1.7716765449965477</v>
      </c>
      <c r="AV251">
        <v>-22.953495771917339</v>
      </c>
      <c r="AW251">
        <v>-52.738679663915654</v>
      </c>
      <c r="AX251">
        <v>-66.865048837500581</v>
      </c>
      <c r="AY251">
        <v>-73.200444041353762</v>
      </c>
      <c r="AZ251">
        <v>-69.662270903674127</v>
      </c>
      <c r="BA251">
        <v>-62.717492847890156</v>
      </c>
      <c r="BB251">
        <v>-52.141113873504025</v>
      </c>
      <c r="BC251">
        <v>-47.561960993775799</v>
      </c>
      <c r="BD251">
        <v>830.82000793141935</v>
      </c>
      <c r="BE251">
        <v>830.82000793141935</v>
      </c>
      <c r="BF251">
        <v>830.82000793141935</v>
      </c>
      <c r="BG251">
        <v>830.82000793141935</v>
      </c>
      <c r="BH251">
        <v>639.73140610719281</v>
      </c>
      <c r="BI251">
        <v>639.73140610719281</v>
      </c>
      <c r="BJ251" t="s">
        <v>65</v>
      </c>
      <c r="BK251" t="s">
        <v>65</v>
      </c>
      <c r="BL251">
        <v>26.678413113978245</v>
      </c>
      <c r="BM251">
        <v>200</v>
      </c>
    </row>
    <row r="252" spans="1:65" x14ac:dyDescent="0.25">
      <c r="A252">
        <v>490</v>
      </c>
      <c r="B252">
        <v>29.642464755939844</v>
      </c>
      <c r="C252">
        <v>23.221422299112074</v>
      </c>
      <c r="D252">
        <v>16.920855731660453</v>
      </c>
      <c r="E252">
        <v>10.95204947919294</v>
      </c>
      <c r="F252">
        <v>5.2995997633266398</v>
      </c>
      <c r="G252">
        <v>-5.1220621173284075E-2</v>
      </c>
      <c r="H252">
        <v>-5.1144913022859591</v>
      </c>
      <c r="I252">
        <v>-30.169190776171277</v>
      </c>
      <c r="J252">
        <v>-47.435948473698481</v>
      </c>
      <c r="K252">
        <v>-59.426062768374692</v>
      </c>
      <c r="L252">
        <v>-72.381883534091898</v>
      </c>
      <c r="M252">
        <v>-76.609691663955957</v>
      </c>
      <c r="N252">
        <v>-76.511389463319006</v>
      </c>
      <c r="O252">
        <v>-71.913467253434945</v>
      </c>
      <c r="P252">
        <v>-65.07149328176753</v>
      </c>
      <c r="Q252">
        <v>-59.563628825008777</v>
      </c>
      <c r="R252">
        <v>-57.022965019057281</v>
      </c>
      <c r="S252">
        <v>-53.121314361404337</v>
      </c>
      <c r="T252">
        <v>29.719074489552369</v>
      </c>
      <c r="U252">
        <v>23.298447740255149</v>
      </c>
      <c r="V252">
        <v>11.072344206008584</v>
      </c>
      <c r="W252">
        <v>-4.8395165435438647</v>
      </c>
      <c r="X252">
        <v>-29.358767705631173</v>
      </c>
      <c r="Y252">
        <v>-57.194648320926277</v>
      </c>
      <c r="Z252">
        <v>-68.871677010063635</v>
      </c>
      <c r="AA252">
        <v>-71.512599791530675</v>
      </c>
      <c r="AB252">
        <v>-66.927194466992191</v>
      </c>
      <c r="AC252">
        <v>-61.210804167899788</v>
      </c>
      <c r="AD252">
        <v>-54.106014045101418</v>
      </c>
      <c r="AE252">
        <v>-46.212211364672697</v>
      </c>
      <c r="AF252">
        <v>32.172401408109842</v>
      </c>
      <c r="AG252">
        <v>25.443496715010923</v>
      </c>
      <c r="AH252">
        <v>12.628270957923474</v>
      </c>
      <c r="AI252">
        <v>-4.0526574492093932</v>
      </c>
      <c r="AJ252">
        <v>-29.748570777742568</v>
      </c>
      <c r="AK252">
        <v>-58.838290397649033</v>
      </c>
      <c r="AL252">
        <v>-70.717724860410826</v>
      </c>
      <c r="AM252">
        <v>-72.408404841125673</v>
      </c>
      <c r="AN252">
        <v>-66.177344975863889</v>
      </c>
      <c r="AO252">
        <v>-58.363352020305463</v>
      </c>
      <c r="AP252">
        <v>-50.383681353237257</v>
      </c>
      <c r="AQ252">
        <v>-45.398720152549295</v>
      </c>
      <c r="AR252">
        <v>32.091256478219698</v>
      </c>
      <c r="AS252">
        <v>25.394337912820337</v>
      </c>
      <c r="AT252">
        <v>12.635736956859711</v>
      </c>
      <c r="AU252">
        <v>-3.9818779376068343</v>
      </c>
      <c r="AV252">
        <v>-29.614429378752511</v>
      </c>
      <c r="AW252">
        <v>-58.741878966370138</v>
      </c>
      <c r="AX252">
        <v>-70.77501696983478</v>
      </c>
      <c r="AY252">
        <v>-72.833198577889505</v>
      </c>
      <c r="AZ252">
        <v>-66.896309282281806</v>
      </c>
      <c r="BA252">
        <v>-59.333031488934473</v>
      </c>
      <c r="BB252">
        <v>-51.392232135654552</v>
      </c>
      <c r="BC252">
        <v>-46.182973188191518</v>
      </c>
      <c r="BD252">
        <v>802.45297857528715</v>
      </c>
      <c r="BE252">
        <v>802.45297857528715</v>
      </c>
      <c r="BF252">
        <v>802.45297857528715</v>
      </c>
      <c r="BG252">
        <v>802.45297857528715</v>
      </c>
      <c r="BH252">
        <v>617.88879350297111</v>
      </c>
      <c r="BI252">
        <v>617.88879350297111</v>
      </c>
      <c r="BJ252" t="s">
        <v>65</v>
      </c>
      <c r="BK252" t="s">
        <v>65</v>
      </c>
      <c r="BL252">
        <v>25.791605704045288</v>
      </c>
      <c r="BM252">
        <v>200</v>
      </c>
    </row>
    <row r="253" spans="1:65" x14ac:dyDescent="0.25">
      <c r="A253">
        <v>491</v>
      </c>
      <c r="B253">
        <v>19.232050882898104</v>
      </c>
      <c r="C253">
        <v>11.208387354370714</v>
      </c>
      <c r="D253">
        <v>3.3826100045873666</v>
      </c>
      <c r="E253">
        <v>-3.9844967621392029</v>
      </c>
      <c r="F253">
        <v>-10.916033559849742</v>
      </c>
      <c r="G253">
        <v>-17.434035064162607</v>
      </c>
      <c r="H253">
        <v>-23.559517032575098</v>
      </c>
      <c r="I253">
        <v>-53.128935923159595</v>
      </c>
      <c r="J253">
        <v>-72.527849735325788</v>
      </c>
      <c r="K253">
        <v>-85.154706171076256</v>
      </c>
      <c r="L253">
        <v>-97.097486162274961</v>
      </c>
      <c r="M253">
        <v>-99.456028370509998</v>
      </c>
      <c r="N253">
        <v>-97.922101147282433</v>
      </c>
      <c r="O253">
        <v>-92.993872020291178</v>
      </c>
      <c r="P253">
        <v>-90.000953359118043</v>
      </c>
      <c r="Q253">
        <v>-91.500565554394484</v>
      </c>
      <c r="R253">
        <v>-90.987372206922998</v>
      </c>
      <c r="S253">
        <v>-81.347072115758039</v>
      </c>
      <c r="T253">
        <v>16.569549643180721</v>
      </c>
      <c r="U253">
        <v>9.4370627405909744</v>
      </c>
      <c r="V253">
        <v>-4.1268037216226485</v>
      </c>
      <c r="W253">
        <v>-21.738370600693433</v>
      </c>
      <c r="X253">
        <v>-48.750659621890279</v>
      </c>
      <c r="Y253">
        <v>-79.122831730181758</v>
      </c>
      <c r="Z253">
        <v>-91.542016866325227</v>
      </c>
      <c r="AA253">
        <v>-93.784752711899671</v>
      </c>
      <c r="AB253">
        <v>-88.672584592698826</v>
      </c>
      <c r="AC253">
        <v>-83.045194492991286</v>
      </c>
      <c r="AD253">
        <v>-78.321367998705966</v>
      </c>
      <c r="AE253">
        <v>-71.46517400765849</v>
      </c>
      <c r="AF253">
        <v>17.55187813957955</v>
      </c>
      <c r="AG253">
        <v>9.6856058499351914</v>
      </c>
      <c r="AH253">
        <v>-5.232855517150262</v>
      </c>
      <c r="AI253">
        <v>-24.504734334619414</v>
      </c>
      <c r="AJ253">
        <v>-53.742027469640618</v>
      </c>
      <c r="AK253">
        <v>-85.63451741998945</v>
      </c>
      <c r="AL253">
        <v>-97.396837081248492</v>
      </c>
      <c r="AM253">
        <v>-96.715700352292302</v>
      </c>
      <c r="AN253">
        <v>-89.014472558628995</v>
      </c>
      <c r="AO253">
        <v>-81.565249629129738</v>
      </c>
      <c r="AP253">
        <v>-78.269639882698257</v>
      </c>
      <c r="AQ253">
        <v>-73.256524081316627</v>
      </c>
      <c r="AR253">
        <v>22.860432376116748</v>
      </c>
      <c r="AS253">
        <v>14.761085576896829</v>
      </c>
      <c r="AT253">
        <v>-0.61274192635921154</v>
      </c>
      <c r="AU253">
        <v>-20.505102873762254</v>
      </c>
      <c r="AV253">
        <v>-50.789377263266395</v>
      </c>
      <c r="AW253">
        <v>-84.160777615048815</v>
      </c>
      <c r="AX253">
        <v>-96.897054750927225</v>
      </c>
      <c r="AY253">
        <v>-97.306595012978462</v>
      </c>
      <c r="AZ253">
        <v>-90.155933417826247</v>
      </c>
      <c r="BA253">
        <v>-83.154924106643094</v>
      </c>
      <c r="BB253">
        <v>-80.46687699019617</v>
      </c>
      <c r="BC253">
        <v>-75.648289677562943</v>
      </c>
      <c r="BD253">
        <v>681.00432689199999</v>
      </c>
      <c r="BE253">
        <v>681.00432689199999</v>
      </c>
      <c r="BF253">
        <v>681.00432689199999</v>
      </c>
      <c r="BG253">
        <v>681.00432689199999</v>
      </c>
      <c r="BH253">
        <v>524.37333170684008</v>
      </c>
      <c r="BI253">
        <v>524.37333170684008</v>
      </c>
      <c r="BJ253" t="s">
        <v>65</v>
      </c>
      <c r="BK253" t="s">
        <v>65</v>
      </c>
      <c r="BL253">
        <v>27.04607091118465</v>
      </c>
      <c r="BM253">
        <v>200</v>
      </c>
    </row>
    <row r="254" spans="1:65" x14ac:dyDescent="0.25">
      <c r="A254">
        <v>492</v>
      </c>
      <c r="B254">
        <v>-21.187648120767829</v>
      </c>
      <c r="C254">
        <v>-25.128417168891886</v>
      </c>
      <c r="D254">
        <v>-28.97751423273122</v>
      </c>
      <c r="E254">
        <v>-32.606624567632153</v>
      </c>
      <c r="F254">
        <v>-36.026778272586697</v>
      </c>
      <c r="G254">
        <v>-39.248495277953154</v>
      </c>
      <c r="H254">
        <v>-42.281807905149499</v>
      </c>
      <c r="I254">
        <v>-57.030810436771787</v>
      </c>
      <c r="J254">
        <v>-66.896783595049854</v>
      </c>
      <c r="K254">
        <v>-73.47426307312405</v>
      </c>
      <c r="L254">
        <v>-80.131504772436827</v>
      </c>
      <c r="M254">
        <v>-82.009289944542545</v>
      </c>
      <c r="N254">
        <v>-81.812870153224196</v>
      </c>
      <c r="O254">
        <v>-79.89936957628754</v>
      </c>
      <c r="P254">
        <v>-77.820277140165999</v>
      </c>
      <c r="Q254">
        <v>-75.355365423007001</v>
      </c>
      <c r="R254">
        <v>-70.948821306731702</v>
      </c>
      <c r="S254">
        <v>-58.602253176913841</v>
      </c>
      <c r="T254">
        <v>-24.673081269902113</v>
      </c>
      <c r="U254">
        <v>-28.603723243529263</v>
      </c>
      <c r="V254">
        <v>-36.031237267218351</v>
      </c>
      <c r="W254">
        <v>-45.56085352310113</v>
      </c>
      <c r="X254">
        <v>-59.803033792051352</v>
      </c>
      <c r="Y254">
        <v>-74.628129581495202</v>
      </c>
      <c r="Z254">
        <v>-79.245145900218859</v>
      </c>
      <c r="AA254">
        <v>-76.343380817346898</v>
      </c>
      <c r="AB254">
        <v>-70.478317372550563</v>
      </c>
      <c r="AC254">
        <v>-64.454717954230063</v>
      </c>
      <c r="AD254">
        <v>-57.304399999485099</v>
      </c>
      <c r="AE254">
        <v>-50.620366150952655</v>
      </c>
      <c r="AF254">
        <v>-6.6858677174235632</v>
      </c>
      <c r="AG254">
        <v>-12.860336501574823</v>
      </c>
      <c r="AH254">
        <v>-24.456995481072774</v>
      </c>
      <c r="AI254">
        <v>-39.168330453989292</v>
      </c>
      <c r="AJ254">
        <v>-60.630016615335663</v>
      </c>
      <c r="AK254">
        <v>-81.41131680372979</v>
      </c>
      <c r="AL254">
        <v>-86.086820559764689</v>
      </c>
      <c r="AM254">
        <v>-78.575607996466786</v>
      </c>
      <c r="AN254">
        <v>-69.041684038681154</v>
      </c>
      <c r="AO254">
        <v>-62.064379341948452</v>
      </c>
      <c r="AP254">
        <v>-61.222312528288676</v>
      </c>
      <c r="AQ254">
        <v>-54.825086720709166</v>
      </c>
      <c r="AR254">
        <v>-7.637243196926824</v>
      </c>
      <c r="AS254">
        <v>-13.525490738932126</v>
      </c>
      <c r="AT254">
        <v>-24.597102660669918</v>
      </c>
      <c r="AU254">
        <v>-38.672403112902444</v>
      </c>
      <c r="AV254">
        <v>-59.303218966776825</v>
      </c>
      <c r="AW254">
        <v>-79.591635475401986</v>
      </c>
      <c r="AX254">
        <v>-84.549061014375411</v>
      </c>
      <c r="AY254">
        <v>-78.125957395837602</v>
      </c>
      <c r="AZ254">
        <v>-69.369902207858274</v>
      </c>
      <c r="BA254">
        <v>-62.745801088636945</v>
      </c>
      <c r="BB254">
        <v>-61.414711135024667</v>
      </c>
      <c r="BC254">
        <v>-55.345286517662835</v>
      </c>
      <c r="BD254">
        <v>770.176648454732</v>
      </c>
      <c r="BE254">
        <v>770.176648454732</v>
      </c>
      <c r="BF254">
        <v>770.176648454732</v>
      </c>
      <c r="BG254">
        <v>770.176648454732</v>
      </c>
      <c r="BH254">
        <v>593.03601931014362</v>
      </c>
      <c r="BI254">
        <v>593.03601931014362</v>
      </c>
      <c r="BJ254" t="s">
        <v>65</v>
      </c>
      <c r="BK254" t="s">
        <v>65</v>
      </c>
      <c r="BL254">
        <v>26.26861770814714</v>
      </c>
      <c r="BM254">
        <v>200</v>
      </c>
    </row>
    <row r="255" spans="1:65" x14ac:dyDescent="0.25">
      <c r="A255">
        <v>493</v>
      </c>
      <c r="B255">
        <v>-28.921779244740765</v>
      </c>
      <c r="C255">
        <v>-30.779383829859508</v>
      </c>
      <c r="D255">
        <v>-32.610759361337351</v>
      </c>
      <c r="E255">
        <v>-34.354603992830803</v>
      </c>
      <c r="F255">
        <v>-36.015054976370543</v>
      </c>
      <c r="G255">
        <v>-37.596061872155126</v>
      </c>
      <c r="H255">
        <v>-39.101394787845052</v>
      </c>
      <c r="I255">
        <v>-46.734670667563854</v>
      </c>
      <c r="J255">
        <v>-52.338910795730541</v>
      </c>
      <c r="K255">
        <v>-56.542488865342321</v>
      </c>
      <c r="L255">
        <v>-62.01676955908227</v>
      </c>
      <c r="M255">
        <v>-65.095132999779437</v>
      </c>
      <c r="N255">
        <v>-66.868776557350088</v>
      </c>
      <c r="O255">
        <v>-68.578896553501068</v>
      </c>
      <c r="P255">
        <v>-69.290274690834295</v>
      </c>
      <c r="Q255">
        <v>-68.05929599154895</v>
      </c>
      <c r="R255">
        <v>-64.892778780449376</v>
      </c>
      <c r="S255">
        <v>-56.844576275463524</v>
      </c>
      <c r="T255">
        <v>-34.15549980972002</v>
      </c>
      <c r="U255">
        <v>-35.621833998791956</v>
      </c>
      <c r="V255">
        <v>-38.431559914829727</v>
      </c>
      <c r="W255">
        <v>-42.130166315948664</v>
      </c>
      <c r="X255">
        <v>-47.963165839579808</v>
      </c>
      <c r="Y255">
        <v>-55.03797661888337</v>
      </c>
      <c r="Z255">
        <v>-58.469647764282477</v>
      </c>
      <c r="AA255">
        <v>-60.064044421690753</v>
      </c>
      <c r="AB255">
        <v>-59.281645661623322</v>
      </c>
      <c r="AC255">
        <v>-57.359168382424208</v>
      </c>
      <c r="AD255">
        <v>-51.572354125954746</v>
      </c>
      <c r="AE255">
        <v>-46.318990660668341</v>
      </c>
      <c r="AF255">
        <v>-27.92760389781407</v>
      </c>
      <c r="AG255">
        <v>-31.034701250846759</v>
      </c>
      <c r="AH255">
        <v>-36.905460345919018</v>
      </c>
      <c r="AI255">
        <v>-44.437403549857713</v>
      </c>
      <c r="AJ255">
        <v>-55.698976497160771</v>
      </c>
      <c r="AK255">
        <v>-67.498614827422003</v>
      </c>
      <c r="AL255">
        <v>-71.269862883759458</v>
      </c>
      <c r="AM255">
        <v>-69.616172893716268</v>
      </c>
      <c r="AN255">
        <v>-65.756253760564832</v>
      </c>
      <c r="AO255">
        <v>-62.211500953808368</v>
      </c>
      <c r="AP255">
        <v>-59.629519003217901</v>
      </c>
      <c r="AQ255">
        <v>-55.949829649481131</v>
      </c>
      <c r="AR255">
        <v>-24.946367156449824</v>
      </c>
      <c r="AS255">
        <v>-27.829791078574154</v>
      </c>
      <c r="AT255">
        <v>-33.294161596176124</v>
      </c>
      <c r="AU255">
        <v>-40.343837997054365</v>
      </c>
      <c r="AV255">
        <v>-51.011789296926885</v>
      </c>
      <c r="AW255">
        <v>-62.600721503317871</v>
      </c>
      <c r="AX255">
        <v>-66.812810879665236</v>
      </c>
      <c r="AY255">
        <v>-66.472854419536603</v>
      </c>
      <c r="AZ255">
        <v>-63.635790719125744</v>
      </c>
      <c r="BA255">
        <v>-60.856064548619472</v>
      </c>
      <c r="BB255">
        <v>-58.781619519028759</v>
      </c>
      <c r="BC255">
        <v>-55.778432092292576</v>
      </c>
      <c r="BD255">
        <v>796.15332225529392</v>
      </c>
      <c r="BE255">
        <v>796.15332225529392</v>
      </c>
      <c r="BF255">
        <v>796.15332225529392</v>
      </c>
      <c r="BG255">
        <v>796.15332225529392</v>
      </c>
      <c r="BH255">
        <v>613.0380581365763</v>
      </c>
      <c r="BI255">
        <v>613.0380581365763</v>
      </c>
      <c r="BJ255" t="s">
        <v>65</v>
      </c>
      <c r="BK255" t="s">
        <v>65</v>
      </c>
      <c r="BL255">
        <v>26.839226533401973</v>
      </c>
      <c r="BM255">
        <v>200</v>
      </c>
    </row>
    <row r="256" spans="1:65" x14ac:dyDescent="0.25">
      <c r="A256">
        <v>494</v>
      </c>
      <c r="B256">
        <v>-34.126150933654621</v>
      </c>
      <c r="C256">
        <v>-38.490914645251394</v>
      </c>
      <c r="D256">
        <v>-42.783080628813472</v>
      </c>
      <c r="E256">
        <v>-46.859132643358173</v>
      </c>
      <c r="F256">
        <v>-50.729475808165212</v>
      </c>
      <c r="G256">
        <v>-54.404042374602973</v>
      </c>
      <c r="H256">
        <v>-57.892312459040738</v>
      </c>
      <c r="I256">
        <v>-75.388448621350676</v>
      </c>
      <c r="J256">
        <v>-87.95526868740231</v>
      </c>
      <c r="K256">
        <v>-97.142735813215978</v>
      </c>
      <c r="L256">
        <v>-108.58374744913472</v>
      </c>
      <c r="M256">
        <v>-114.56264040175405</v>
      </c>
      <c r="N256">
        <v>-117.78584367042062</v>
      </c>
      <c r="O256">
        <v>-120.98938484921891</v>
      </c>
      <c r="P256">
        <v>-123.72743013852597</v>
      </c>
      <c r="Q256">
        <v>-125.92393651099611</v>
      </c>
      <c r="R256">
        <v>-124.7042141468345</v>
      </c>
      <c r="S256">
        <v>-116.66554490156516</v>
      </c>
      <c r="T256">
        <v>-32.280981466313584</v>
      </c>
      <c r="U256">
        <v>-36.959057983005358</v>
      </c>
      <c r="V256">
        <v>-45.91693604464993</v>
      </c>
      <c r="W256">
        <v>-57.6970290578533</v>
      </c>
      <c r="X256">
        <v>-76.25485366420159</v>
      </c>
      <c r="Y256">
        <v>-98.799413786229735</v>
      </c>
      <c r="Z256">
        <v>-109.96919350375477</v>
      </c>
      <c r="AA256">
        <v>-116.71704799236693</v>
      </c>
      <c r="AB256">
        <v>-116.98549602646116</v>
      </c>
      <c r="AC256">
        <v>-116.13012069206886</v>
      </c>
      <c r="AD256">
        <v>-114.93013193601402</v>
      </c>
      <c r="AE256">
        <v>-111.04210174037337</v>
      </c>
      <c r="AF256">
        <v>-42.104841503785849</v>
      </c>
      <c r="AG256">
        <v>-47.327310779163646</v>
      </c>
      <c r="AH256">
        <v>-57.262391954254475</v>
      </c>
      <c r="AI256">
        <v>-70.17458038056823</v>
      </c>
      <c r="AJ256">
        <v>-90.042342988893026</v>
      </c>
      <c r="AK256">
        <v>-112.86788842708783</v>
      </c>
      <c r="AL256">
        <v>-122.78907949204859</v>
      </c>
      <c r="AM256">
        <v>-126.94380783174419</v>
      </c>
      <c r="AN256">
        <v>-125.99997483629117</v>
      </c>
      <c r="AO256">
        <v>-125.75371275482527</v>
      </c>
      <c r="AP256">
        <v>-129.50325293265047</v>
      </c>
      <c r="AQ256">
        <v>-126.32881459584681</v>
      </c>
      <c r="AR256">
        <v>-39.767563251355071</v>
      </c>
      <c r="AS256">
        <v>-44.924381179751869</v>
      </c>
      <c r="AT256">
        <v>-54.728342441618189</v>
      </c>
      <c r="AU256">
        <v>-67.456247070125173</v>
      </c>
      <c r="AV256">
        <v>-87.002045642316162</v>
      </c>
      <c r="AW256">
        <v>-109.37496861635674</v>
      </c>
      <c r="AX256">
        <v>-119.07056706234765</v>
      </c>
      <c r="AY256">
        <v>-123.27992854987792</v>
      </c>
      <c r="AZ256">
        <v>-122.78375150363098</v>
      </c>
      <c r="BA256">
        <v>-123.4189148074271</v>
      </c>
      <c r="BB256">
        <v>-129.02350141855698</v>
      </c>
      <c r="BC256">
        <v>-126.05307674659151</v>
      </c>
      <c r="BD256">
        <v>559.31566802374914</v>
      </c>
      <c r="BE256">
        <v>559.31566802374914</v>
      </c>
      <c r="BF256">
        <v>559.31566802374914</v>
      </c>
      <c r="BG256">
        <v>559.31566802374914</v>
      </c>
      <c r="BH256">
        <v>430.67306437828688</v>
      </c>
      <c r="BI256">
        <v>430.67306437828688</v>
      </c>
      <c r="BJ256" t="s">
        <v>65</v>
      </c>
      <c r="BK256" t="s">
        <v>65</v>
      </c>
      <c r="BL256">
        <v>25.993740580038665</v>
      </c>
      <c r="BM256">
        <v>200</v>
      </c>
    </row>
    <row r="257" spans="1:65" x14ac:dyDescent="0.25">
      <c r="A257">
        <v>495</v>
      </c>
      <c r="B257">
        <v>-62.542858743113094</v>
      </c>
      <c r="C257">
        <v>-62.12770058772098</v>
      </c>
      <c r="D257">
        <v>-61.755660109169902</v>
      </c>
      <c r="E257">
        <v>-61.438407939933619</v>
      </c>
      <c r="F257">
        <v>-61.172467699149095</v>
      </c>
      <c r="G257">
        <v>-60.954539001272025</v>
      </c>
      <c r="H257">
        <v>-60.781489338633534</v>
      </c>
      <c r="I257">
        <v>-60.529498544181386</v>
      </c>
      <c r="J257">
        <v>-61.302521943865301</v>
      </c>
      <c r="K257">
        <v>-62.625429499900342</v>
      </c>
      <c r="L257">
        <v>-65.967340338354376</v>
      </c>
      <c r="M257">
        <v>-69.24656806079129</v>
      </c>
      <c r="N257">
        <v>-71.905379298196351</v>
      </c>
      <c r="O257">
        <v>-74.952820994004597</v>
      </c>
      <c r="P257">
        <v>-75.394086337722058</v>
      </c>
      <c r="Q257">
        <v>-72.546062058629062</v>
      </c>
      <c r="R257">
        <v>-70.171750900710279</v>
      </c>
      <c r="S257">
        <v>-68.669313852569303</v>
      </c>
      <c r="T257">
        <v>-53.142602660166332</v>
      </c>
      <c r="U257">
        <v>-53.908961780424065</v>
      </c>
      <c r="V257">
        <v>-55.382928527423424</v>
      </c>
      <c r="W257">
        <v>-57.337304152872832</v>
      </c>
      <c r="X257">
        <v>-60.47065347211521</v>
      </c>
      <c r="Y257">
        <v>-64.505713264113623</v>
      </c>
      <c r="Z257">
        <v>-66.754110903179779</v>
      </c>
      <c r="AA257">
        <v>-68.504088192158051</v>
      </c>
      <c r="AB257">
        <v>-68.982171321946353</v>
      </c>
      <c r="AC257">
        <v>-69.085325048690933</v>
      </c>
      <c r="AD257">
        <v>-68.626929976614917</v>
      </c>
      <c r="AE257">
        <v>-67.970336616725447</v>
      </c>
      <c r="AF257">
        <v>-60.603976425176107</v>
      </c>
      <c r="AG257">
        <v>-62.104072669727159</v>
      </c>
      <c r="AH257">
        <v>-64.90953174908276</v>
      </c>
      <c r="AI257">
        <v>-68.442711922182056</v>
      </c>
      <c r="AJ257">
        <v>-73.531537426040558</v>
      </c>
      <c r="AK257">
        <v>-78.425271837066802</v>
      </c>
      <c r="AL257">
        <v>-79.593367342065747</v>
      </c>
      <c r="AM257">
        <v>-78.572581930389802</v>
      </c>
      <c r="AN257">
        <v>-77.667405584286101</v>
      </c>
      <c r="AO257">
        <v>-78.227788487058206</v>
      </c>
      <c r="AP257">
        <v>-81.585413510243157</v>
      </c>
      <c r="AQ257">
        <v>-79.809112975928741</v>
      </c>
      <c r="AR257">
        <v>-60.025013317465614</v>
      </c>
      <c r="AS257">
        <v>-61.256913495532011</v>
      </c>
      <c r="AT257">
        <v>-63.558053244496399</v>
      </c>
      <c r="AU257">
        <v>-66.450245583184042</v>
      </c>
      <c r="AV257">
        <v>-70.601435678912807</v>
      </c>
      <c r="AW257">
        <v>-74.595058085853879</v>
      </c>
      <c r="AX257">
        <v>-75.576579255907106</v>
      </c>
      <c r="AY257">
        <v>-74.966708297184951</v>
      </c>
      <c r="AZ257">
        <v>-74.608041671070623</v>
      </c>
      <c r="BA257">
        <v>-75.685151678946582</v>
      </c>
      <c r="BB257">
        <v>-79.44735267377996</v>
      </c>
      <c r="BC257">
        <v>-77.888365544149522</v>
      </c>
      <c r="BD257">
        <v>771.81828623257502</v>
      </c>
      <c r="BE257">
        <v>771.81828623257502</v>
      </c>
      <c r="BF257">
        <v>771.81828623257502</v>
      </c>
      <c r="BG257">
        <v>771.81828623257502</v>
      </c>
      <c r="BH257">
        <v>594.30008039908262</v>
      </c>
      <c r="BI257">
        <v>594.30008039908262</v>
      </c>
      <c r="BJ257" t="s">
        <v>65</v>
      </c>
      <c r="BK257" t="s">
        <v>65</v>
      </c>
      <c r="BL257">
        <v>28.447079486541611</v>
      </c>
      <c r="BM257">
        <v>200</v>
      </c>
    </row>
    <row r="258" spans="1:65" x14ac:dyDescent="0.25">
      <c r="A258">
        <v>496</v>
      </c>
      <c r="B258">
        <v>-95.501422059826865</v>
      </c>
      <c r="C258">
        <v>-93.479625495614954</v>
      </c>
      <c r="D258">
        <v>-91.537392072092572</v>
      </c>
      <c r="E258">
        <v>-89.738813194410113</v>
      </c>
      <c r="F258">
        <v>-88.076031347301722</v>
      </c>
      <c r="G258">
        <v>-86.541564789645065</v>
      </c>
      <c r="H258">
        <v>-85.128290682541689</v>
      </c>
      <c r="I258">
        <v>-78.836108232161337</v>
      </c>
      <c r="J258">
        <v>-75.591479903310344</v>
      </c>
      <c r="K258">
        <v>-74.229757443113229</v>
      </c>
      <c r="L258">
        <v>-74.865457290734</v>
      </c>
      <c r="M258">
        <v>-77.396062340313847</v>
      </c>
      <c r="N258">
        <v>-80.146903488388901</v>
      </c>
      <c r="O258">
        <v>-83.923333547369154</v>
      </c>
      <c r="P258">
        <v>-84.807578236413477</v>
      </c>
      <c r="Q258">
        <v>-81.444864717691516</v>
      </c>
      <c r="R258">
        <v>-78.803444971727941</v>
      </c>
      <c r="S258">
        <v>-78.287123143828339</v>
      </c>
      <c r="T258">
        <v>-91.759398479207903</v>
      </c>
      <c r="U258">
        <v>-90.492872733230513</v>
      </c>
      <c r="V258">
        <v>-88.117441084345216</v>
      </c>
      <c r="W258">
        <v>-85.111712318742676</v>
      </c>
      <c r="X258">
        <v>-80.75021833108751</v>
      </c>
      <c r="Y258">
        <v>-76.693456234885119</v>
      </c>
      <c r="Z258">
        <v>-75.895951201734931</v>
      </c>
      <c r="AA258">
        <v>-77.202250588409015</v>
      </c>
      <c r="AB258">
        <v>-78.531245225000461</v>
      </c>
      <c r="AC258">
        <v>-78.625759058894232</v>
      </c>
      <c r="AD258">
        <v>-75.232876445460178</v>
      </c>
      <c r="AE258">
        <v>-75.156871713139566</v>
      </c>
      <c r="AF258">
        <v>-88.090740673181372</v>
      </c>
      <c r="AG258">
        <v>-88.00140171179325</v>
      </c>
      <c r="AH258">
        <v>-87.807371326560144</v>
      </c>
      <c r="AI258">
        <v>-87.500080441589887</v>
      </c>
      <c r="AJ258">
        <v>-86.865001082415759</v>
      </c>
      <c r="AK258">
        <v>-85.818172030771024</v>
      </c>
      <c r="AL258">
        <v>-85.036483390554835</v>
      </c>
      <c r="AM258">
        <v>-84.426483482752246</v>
      </c>
      <c r="AN258">
        <v>-84.687300482639387</v>
      </c>
      <c r="AO258">
        <v>-85.638164124970174</v>
      </c>
      <c r="AP258">
        <v>-87.215123468538764</v>
      </c>
      <c r="AQ258">
        <v>-86.863010111263648</v>
      </c>
      <c r="AR258">
        <v>-88.308752862986012</v>
      </c>
      <c r="AS258">
        <v>-88.246782277488222</v>
      </c>
      <c r="AT258">
        <v>-88.094486607627402</v>
      </c>
      <c r="AU258">
        <v>-87.816684919231434</v>
      </c>
      <c r="AV258">
        <v>-87.147219854767542</v>
      </c>
      <c r="AW258">
        <v>-85.821387496092143</v>
      </c>
      <c r="AX258">
        <v>-84.635817385171237</v>
      </c>
      <c r="AY258">
        <v>-83.268307014262888</v>
      </c>
      <c r="AZ258">
        <v>-83.036549610680908</v>
      </c>
      <c r="BA258">
        <v>-83.683305658597234</v>
      </c>
      <c r="BB258">
        <v>-85.397850186543494</v>
      </c>
      <c r="BC258">
        <v>-85.103380534406227</v>
      </c>
      <c r="BD258">
        <v>728.17703386147855</v>
      </c>
      <c r="BE258">
        <v>728.17703386147855</v>
      </c>
      <c r="BF258">
        <v>728.17703386147855</v>
      </c>
      <c r="BG258">
        <v>728.17703386147855</v>
      </c>
      <c r="BH258">
        <v>560.69631607333838</v>
      </c>
      <c r="BI258">
        <v>560.69631607333838</v>
      </c>
      <c r="BJ258" t="s">
        <v>65</v>
      </c>
      <c r="BK258" t="s">
        <v>65</v>
      </c>
      <c r="BL258">
        <v>26.944655758991814</v>
      </c>
      <c r="BM258">
        <v>200</v>
      </c>
    </row>
    <row r="259" spans="1:65" x14ac:dyDescent="0.25">
      <c r="A259">
        <v>497</v>
      </c>
      <c r="B259">
        <v>-82.034971480913214</v>
      </c>
      <c r="C259">
        <v>-78.578650129481474</v>
      </c>
      <c r="D259">
        <v>-75.222640460887106</v>
      </c>
      <c r="E259">
        <v>-72.078298223386824</v>
      </c>
      <c r="F259">
        <v>-69.13449121945095</v>
      </c>
      <c r="G259">
        <v>-66.380613008007671</v>
      </c>
      <c r="H259">
        <v>-63.806559415582328</v>
      </c>
      <c r="I259">
        <v>-51.630545735568276</v>
      </c>
      <c r="J259">
        <v>-44.081023887834746</v>
      </c>
      <c r="K259">
        <v>-39.475086932118167</v>
      </c>
      <c r="L259">
        <v>-35.819433442569952</v>
      </c>
      <c r="M259">
        <v>-35.809512680149076</v>
      </c>
      <c r="N259">
        <v>-36.942285378164868</v>
      </c>
      <c r="O259">
        <v>-38.739528200498754</v>
      </c>
      <c r="P259">
        <v>-37.955281117962727</v>
      </c>
      <c r="Q259">
        <v>-33.82770025932458</v>
      </c>
      <c r="R259">
        <v>-32.177286011213504</v>
      </c>
      <c r="S259">
        <v>-35.566355190591317</v>
      </c>
      <c r="T259">
        <v>-84.268732066650472</v>
      </c>
      <c r="U259">
        <v>-80.986586208780864</v>
      </c>
      <c r="V259">
        <v>-74.722413970493776</v>
      </c>
      <c r="W259">
        <v>-66.535387432081976</v>
      </c>
      <c r="X259">
        <v>-53.808159842688092</v>
      </c>
      <c r="Y259">
        <v>-39.089788130034876</v>
      </c>
      <c r="Z259">
        <v>-32.554708872708851</v>
      </c>
      <c r="AA259">
        <v>-29.833474642030485</v>
      </c>
      <c r="AB259">
        <v>-30.96481803571416</v>
      </c>
      <c r="AC259">
        <v>-32.396561304782537</v>
      </c>
      <c r="AD259">
        <v>-32.890513135048202</v>
      </c>
      <c r="AE259">
        <v>-35.250749094643751</v>
      </c>
      <c r="AF259">
        <v>-85.984421628190375</v>
      </c>
      <c r="AG259">
        <v>-82.648919610902041</v>
      </c>
      <c r="AH259">
        <v>-76.297525244598049</v>
      </c>
      <c r="AI259">
        <v>-68.032058429123509</v>
      </c>
      <c r="AJ259">
        <v>-55.300769031547262</v>
      </c>
      <c r="AK259">
        <v>-40.955641181433172</v>
      </c>
      <c r="AL259">
        <v>-35.027387546213738</v>
      </c>
      <c r="AM259">
        <v>-33.689331165829593</v>
      </c>
      <c r="AN259">
        <v>-35.893782030745513</v>
      </c>
      <c r="AO259">
        <v>-38.198978695312412</v>
      </c>
      <c r="AP259">
        <v>-38.018121362680681</v>
      </c>
      <c r="AQ259">
        <v>-38.702809767051576</v>
      </c>
      <c r="AR259">
        <v>-88.40159192839387</v>
      </c>
      <c r="AS259">
        <v>-84.848458320912272</v>
      </c>
      <c r="AT259">
        <v>-78.065452870292077</v>
      </c>
      <c r="AU259">
        <v>-69.197498460956197</v>
      </c>
      <c r="AV259">
        <v>-55.409009346511041</v>
      </c>
      <c r="AW259">
        <v>-39.485903287807439</v>
      </c>
      <c r="AX259">
        <v>-32.478051744550925</v>
      </c>
      <c r="AY259">
        <v>-29.986838767244834</v>
      </c>
      <c r="AZ259">
        <v>-31.810320673862982</v>
      </c>
      <c r="BA259">
        <v>-34.166892607809388</v>
      </c>
      <c r="BB259">
        <v>-34.847975956422836</v>
      </c>
      <c r="BC259">
        <v>-35.84052589685249</v>
      </c>
      <c r="BD259">
        <v>892.49227209374931</v>
      </c>
      <c r="BE259">
        <v>892.49227209374931</v>
      </c>
      <c r="BF259">
        <v>892.49227209374931</v>
      </c>
      <c r="BG259">
        <v>892.49227209374931</v>
      </c>
      <c r="BH259">
        <v>687.21904951218698</v>
      </c>
      <c r="BI259">
        <v>687.21904951218698</v>
      </c>
      <c r="BJ259" t="s">
        <v>65</v>
      </c>
      <c r="BK259" t="s">
        <v>65</v>
      </c>
      <c r="BL259">
        <v>30.682176481934125</v>
      </c>
      <c r="BM259">
        <v>200</v>
      </c>
    </row>
    <row r="260" spans="1:65" x14ac:dyDescent="0.25">
      <c r="A260">
        <v>498</v>
      </c>
      <c r="B260">
        <v>-73.29421459772098</v>
      </c>
      <c r="C260">
        <v>-69.383618093976565</v>
      </c>
      <c r="D260">
        <v>-65.572585249032215</v>
      </c>
      <c r="E260">
        <v>-61.987779364438275</v>
      </c>
      <c r="F260">
        <v>-58.617478412864024</v>
      </c>
      <c r="G260">
        <v>-55.450512118943514</v>
      </c>
      <c r="H260">
        <v>-52.476237328148571</v>
      </c>
      <c r="I260">
        <v>-38.141783963794587</v>
      </c>
      <c r="J260">
        <v>-28.823034314649913</v>
      </c>
      <c r="K260">
        <v>-22.713435911011977</v>
      </c>
      <c r="L260">
        <v>-16.685661103822344</v>
      </c>
      <c r="M260">
        <v>-14.917228328502134</v>
      </c>
      <c r="N260">
        <v>-14.72850540149083</v>
      </c>
      <c r="O260">
        <v>-14.802755453714109</v>
      </c>
      <c r="P260">
        <v>-12.955764977018585</v>
      </c>
      <c r="Q260">
        <v>-9.2684184803918512</v>
      </c>
      <c r="R260">
        <v>-9.2069617346679511</v>
      </c>
      <c r="S260">
        <v>-16.321758936652873</v>
      </c>
      <c r="T260">
        <v>-72.368587537783995</v>
      </c>
      <c r="U260">
        <v>-68.170886561802405</v>
      </c>
      <c r="V260">
        <v>-60.191007474003982</v>
      </c>
      <c r="W260">
        <v>-49.833860111272649</v>
      </c>
      <c r="X260">
        <v>-33.944198403204481</v>
      </c>
      <c r="Y260">
        <v>-16.096176268285063</v>
      </c>
      <c r="Z260">
        <v>-8.5522068427493902</v>
      </c>
      <c r="AA260">
        <v>-5.722767991393277</v>
      </c>
      <c r="AB260">
        <v>-6.6575176844397426</v>
      </c>
      <c r="AC260">
        <v>-6.9803170992873556</v>
      </c>
      <c r="AD260">
        <v>-5.7792537956365821</v>
      </c>
      <c r="AE260">
        <v>-11.069255929798683</v>
      </c>
      <c r="AF260">
        <v>-76.309472850971289</v>
      </c>
      <c r="AG260">
        <v>-71.079694902380496</v>
      </c>
      <c r="AH260">
        <v>-61.175553790979407</v>
      </c>
      <c r="AI260">
        <v>-48.41363711184998</v>
      </c>
      <c r="AJ260">
        <v>-29.147452951143389</v>
      </c>
      <c r="AK260">
        <v>-8.5473122470486338</v>
      </c>
      <c r="AL260">
        <v>-1.1456965168239741</v>
      </c>
      <c r="AM260">
        <v>-1.5493312796428098</v>
      </c>
      <c r="AN260">
        <v>-5.7904092827313489</v>
      </c>
      <c r="AO260">
        <v>-8.9154748588832913</v>
      </c>
      <c r="AP260">
        <v>-7.1746313145053948</v>
      </c>
      <c r="AQ260">
        <v>-10.163177500550209</v>
      </c>
      <c r="AR260">
        <v>-78.757308995042223</v>
      </c>
      <c r="AS260">
        <v>-73.737766311451551</v>
      </c>
      <c r="AT260">
        <v>-64.194181511666173</v>
      </c>
      <c r="AU260">
        <v>-51.807076543866557</v>
      </c>
      <c r="AV260">
        <v>-32.818920843282612</v>
      </c>
      <c r="AW260">
        <v>-11.627602315690336</v>
      </c>
      <c r="AX260">
        <v>-2.9875794957904405</v>
      </c>
      <c r="AY260">
        <v>-0.95660131022946848</v>
      </c>
      <c r="AZ260">
        <v>-3.7272814007602988</v>
      </c>
      <c r="BA260">
        <v>-6.204079859756864</v>
      </c>
      <c r="BB260">
        <v>-5.4333755429038924</v>
      </c>
      <c r="BC260">
        <v>-8.3189058034077021</v>
      </c>
      <c r="BD260">
        <v>983.94260334813805</v>
      </c>
      <c r="BE260">
        <v>983.94260334813805</v>
      </c>
      <c r="BF260">
        <v>983.94260334813805</v>
      </c>
      <c r="BG260">
        <v>983.94260334813805</v>
      </c>
      <c r="BH260">
        <v>757.63580457806631</v>
      </c>
      <c r="BI260">
        <v>757.63580457806631</v>
      </c>
      <c r="BJ260" t="s">
        <v>65</v>
      </c>
      <c r="BK260" t="s">
        <v>65</v>
      </c>
      <c r="BL260">
        <v>30.892249770375514</v>
      </c>
      <c r="BM260">
        <v>200</v>
      </c>
    </row>
    <row r="261" spans="1:65" x14ac:dyDescent="0.25">
      <c r="A261">
        <v>499</v>
      </c>
      <c r="B261">
        <v>-53.378164121936422</v>
      </c>
      <c r="C261">
        <v>-53.230376880053015</v>
      </c>
      <c r="D261">
        <v>-53.096110963698969</v>
      </c>
      <c r="E261">
        <v>-52.979498000425565</v>
      </c>
      <c r="F261">
        <v>-52.879312125456224</v>
      </c>
      <c r="G261">
        <v>-52.794393335679963</v>
      </c>
      <c r="H261">
        <v>-52.723644348923877</v>
      </c>
      <c r="I261">
        <v>-52.542443276787154</v>
      </c>
      <c r="J261">
        <v>-52.695357212448926</v>
      </c>
      <c r="K261">
        <v>-52.978249952009904</v>
      </c>
      <c r="L261">
        <v>-53.662476057269039</v>
      </c>
      <c r="M261">
        <v>-54.207135500416896</v>
      </c>
      <c r="N261">
        <v>-54.478176183833384</v>
      </c>
      <c r="O261">
        <v>-54.255031819935155</v>
      </c>
      <c r="P261">
        <v>-52.962670519917374</v>
      </c>
      <c r="Q261">
        <v>-51.163979162024908</v>
      </c>
      <c r="R261">
        <v>-50.890241198742679</v>
      </c>
      <c r="S261">
        <v>-52.874018688535486</v>
      </c>
      <c r="T261">
        <v>-49.218003880004623</v>
      </c>
      <c r="U261">
        <v>-49.842890848883563</v>
      </c>
      <c r="V261">
        <v>-51.006002136569776</v>
      </c>
      <c r="W261">
        <v>-52.454135047411214</v>
      </c>
      <c r="X261">
        <v>-54.465637787325626</v>
      </c>
      <c r="Y261">
        <v>-56.056989737931048</v>
      </c>
      <c r="Z261">
        <v>-55.828304939740079</v>
      </c>
      <c r="AA261">
        <v>-53.279677425572686</v>
      </c>
      <c r="AB261">
        <v>-50.663162878212958</v>
      </c>
      <c r="AC261">
        <v>-48.211378988961691</v>
      </c>
      <c r="AD261">
        <v>-48.373087429272459</v>
      </c>
      <c r="AE261">
        <v>-52.258495710480055</v>
      </c>
      <c r="AF261">
        <v>-52.210943816262819</v>
      </c>
      <c r="AG261">
        <v>-51.714036831884691</v>
      </c>
      <c r="AH261">
        <v>-50.764013005744623</v>
      </c>
      <c r="AI261">
        <v>-49.518612732938479</v>
      </c>
      <c r="AJ261">
        <v>-47.571579665596012</v>
      </c>
      <c r="AK261">
        <v>-45.332563677267757</v>
      </c>
      <c r="AL261">
        <v>-44.307389054702199</v>
      </c>
      <c r="AM261">
        <v>-43.82595803885912</v>
      </c>
      <c r="AN261">
        <v>-43.914304194797893</v>
      </c>
      <c r="AO261">
        <v>-43.990014100997037</v>
      </c>
      <c r="AP261">
        <v>-43.771436708305785</v>
      </c>
      <c r="AQ261">
        <v>-44.557852569814472</v>
      </c>
      <c r="AR261">
        <v>-59.682046154597224</v>
      </c>
      <c r="AS261">
        <v>-59.188245627459224</v>
      </c>
      <c r="AT261">
        <v>-58.217587364164658</v>
      </c>
      <c r="AU261">
        <v>-56.882014296110519</v>
      </c>
      <c r="AV261">
        <v>-54.593503584586848</v>
      </c>
      <c r="AW261">
        <v>-51.350286864881262</v>
      </c>
      <c r="AX261">
        <v>-49.198527281548238</v>
      </c>
      <c r="AY261">
        <v>-46.836901059513316</v>
      </c>
      <c r="AZ261">
        <v>-45.774467675880473</v>
      </c>
      <c r="BA261">
        <v>-45.098588103540877</v>
      </c>
      <c r="BB261">
        <v>-44.401669545878903</v>
      </c>
      <c r="BC261">
        <v>-44.326419902329938</v>
      </c>
      <c r="BD261">
        <v>827.80522715903442</v>
      </c>
      <c r="BE261">
        <v>827.80522715903442</v>
      </c>
      <c r="BF261">
        <v>827.80522715903442</v>
      </c>
      <c r="BG261">
        <v>827.80522715903442</v>
      </c>
      <c r="BH261">
        <v>637.41002491245649</v>
      </c>
      <c r="BI261">
        <v>637.41002491245649</v>
      </c>
      <c r="BJ261" t="s">
        <v>65</v>
      </c>
      <c r="BK261" t="s">
        <v>65</v>
      </c>
      <c r="BL261">
        <v>29.798842641810168</v>
      </c>
      <c r="BM261">
        <v>200</v>
      </c>
    </row>
    <row r="262" spans="1:65" x14ac:dyDescent="0.25">
      <c r="A262">
        <v>500</v>
      </c>
      <c r="B262">
        <v>-59.64104293881438</v>
      </c>
      <c r="C262">
        <v>-60.377846102613802</v>
      </c>
      <c r="D262">
        <v>-61.043223066652928</v>
      </c>
      <c r="E262">
        <v>-61.616275653483335</v>
      </c>
      <c r="F262">
        <v>-62.102908938815382</v>
      </c>
      <c r="G262">
        <v>-62.50872584565942</v>
      </c>
      <c r="H262">
        <v>-62.839041176221066</v>
      </c>
      <c r="I262">
        <v>-63.499982608279694</v>
      </c>
      <c r="J262">
        <v>-62.570338393986844</v>
      </c>
      <c r="K262">
        <v>-60.637698059943965</v>
      </c>
      <c r="L262">
        <v>-55.513934686690327</v>
      </c>
      <c r="M262">
        <v>-50.329822301594696</v>
      </c>
      <c r="N262">
        <v>-45.990366924212395</v>
      </c>
      <c r="O262">
        <v>-40.501360264030147</v>
      </c>
      <c r="P262">
        <v>-37.860224210462952</v>
      </c>
      <c r="Q262">
        <v>-37.485488127768782</v>
      </c>
      <c r="R262">
        <v>-35.690716253915994</v>
      </c>
      <c r="S262">
        <v>-28.074851658578883</v>
      </c>
      <c r="T262">
        <v>-70.408933593070344</v>
      </c>
      <c r="U262">
        <v>-70.894370315369088</v>
      </c>
      <c r="V262">
        <v>-71.652896483108819</v>
      </c>
      <c r="W262">
        <v>-72.243834386987871</v>
      </c>
      <c r="X262">
        <v>-71.88257574199767</v>
      </c>
      <c r="Y262">
        <v>-67.556832170135692</v>
      </c>
      <c r="Z262">
        <v>-61.294665282248459</v>
      </c>
      <c r="AA262">
        <v>-49.391351174554764</v>
      </c>
      <c r="AB262">
        <v>-41.559224695550121</v>
      </c>
      <c r="AC262">
        <v>-36.129342698193732</v>
      </c>
      <c r="AD262">
        <v>-33.797071106830764</v>
      </c>
      <c r="AE262">
        <v>-31.912955928641296</v>
      </c>
      <c r="AF262">
        <v>-62.772304933544213</v>
      </c>
      <c r="AG262">
        <v>-62.256529198957338</v>
      </c>
      <c r="AH262">
        <v>-61.129762355705864</v>
      </c>
      <c r="AI262">
        <v>-59.318662961308327</v>
      </c>
      <c r="AJ262">
        <v>-55.427233562859307</v>
      </c>
      <c r="AK262">
        <v>-47.65537621002656</v>
      </c>
      <c r="AL262">
        <v>-40.616314280977861</v>
      </c>
      <c r="AM262">
        <v>-30.373168563302098</v>
      </c>
      <c r="AN262">
        <v>-24.775403581812142</v>
      </c>
      <c r="AO262">
        <v>-21.622789466355442</v>
      </c>
      <c r="AP262">
        <v>-21.445234316848847</v>
      </c>
      <c r="AQ262">
        <v>-20.147367140511616</v>
      </c>
      <c r="AR262">
        <v>-69.492702782267401</v>
      </c>
      <c r="AS262">
        <v>-68.860014616084214</v>
      </c>
      <c r="AT262">
        <v>-67.512453885302008</v>
      </c>
      <c r="AU262">
        <v>-65.417494777716442</v>
      </c>
      <c r="AV262">
        <v>-61.09458126421427</v>
      </c>
      <c r="AW262">
        <v>-52.831855787993206</v>
      </c>
      <c r="AX262">
        <v>-45.514591207940072</v>
      </c>
      <c r="AY262">
        <v>-34.852406376835248</v>
      </c>
      <c r="AZ262">
        <v>-28.777682621614204</v>
      </c>
      <c r="BA262">
        <v>-24.835108859181108</v>
      </c>
      <c r="BB262">
        <v>-23.002435119367227</v>
      </c>
      <c r="BC262">
        <v>-21.417671420236804</v>
      </c>
      <c r="BD262">
        <v>908.16880168159173</v>
      </c>
      <c r="BE262">
        <v>908.16880168159173</v>
      </c>
      <c r="BF262">
        <v>908.16880168159173</v>
      </c>
      <c r="BG262">
        <v>908.16880168159173</v>
      </c>
      <c r="BH262">
        <v>699.28997729482569</v>
      </c>
      <c r="BI262">
        <v>699.28997729482569</v>
      </c>
      <c r="BJ262" t="s">
        <v>65</v>
      </c>
      <c r="BK262" t="s">
        <v>65</v>
      </c>
      <c r="BL262">
        <v>29.324948973373218</v>
      </c>
      <c r="BM262">
        <v>200</v>
      </c>
    </row>
    <row r="263" spans="1:65" x14ac:dyDescent="0.25">
      <c r="A263">
        <v>501</v>
      </c>
      <c r="B263">
        <v>-184.01896025331703</v>
      </c>
      <c r="C263">
        <v>-181.02211016961897</v>
      </c>
      <c r="D263">
        <v>-178.03185022183649</v>
      </c>
      <c r="E263">
        <v>-175.14798882763483</v>
      </c>
      <c r="F263">
        <v>-172.36532784108894</v>
      </c>
      <c r="G263">
        <v>-169.67891654117045</v>
      </c>
      <c r="H263">
        <v>-167.08404040973562</v>
      </c>
      <c r="I263">
        <v>-153.20016412168084</v>
      </c>
      <c r="J263">
        <v>-141.9363660414287</v>
      </c>
      <c r="K263">
        <v>-132.25436898620873</v>
      </c>
      <c r="L263">
        <v>-116.35003144933469</v>
      </c>
      <c r="M263">
        <v>-103.31576064706323</v>
      </c>
      <c r="N263">
        <v>-91.994193224231751</v>
      </c>
      <c r="O263">
        <v>-72.590934515854443</v>
      </c>
      <c r="P263">
        <v>-49.566023171700515</v>
      </c>
      <c r="Q263">
        <v>-24.579235766127166</v>
      </c>
      <c r="R263">
        <v>-11.224452202893906</v>
      </c>
      <c r="S263">
        <v>-0.70063502537597022</v>
      </c>
      <c r="T263">
        <v>-188.20391067950129</v>
      </c>
      <c r="U263">
        <v>-184.9294445019294</v>
      </c>
      <c r="V263">
        <v>-178.62593558516937</v>
      </c>
      <c r="W263">
        <v>-170.24966355982113</v>
      </c>
      <c r="X263">
        <v>-156.73268801124743</v>
      </c>
      <c r="Y263">
        <v>-139.2138442358355</v>
      </c>
      <c r="Z263">
        <v>-128.84940363045501</v>
      </c>
      <c r="AA263">
        <v>-116.84858853671682</v>
      </c>
      <c r="AB263">
        <v>-108.78967541164374</v>
      </c>
      <c r="AC263">
        <v>-98.702055083100149</v>
      </c>
      <c r="AD263">
        <v>-80.977257969595257</v>
      </c>
      <c r="AE263">
        <v>-79.667927971792679</v>
      </c>
      <c r="AF263">
        <v>-177.50245019500497</v>
      </c>
      <c r="AG263">
        <v>-174.34771596948025</v>
      </c>
      <c r="AH263">
        <v>-168.19445953895104</v>
      </c>
      <c r="AI263">
        <v>-159.83472575955088</v>
      </c>
      <c r="AJ263">
        <v>-145.80938284283272</v>
      </c>
      <c r="AK263">
        <v>-126.27634932283814</v>
      </c>
      <c r="AL263">
        <v>-113.79745701502239</v>
      </c>
      <c r="AM263">
        <v>-100.17394101123223</v>
      </c>
      <c r="AN263">
        <v>-93.516011686307422</v>
      </c>
      <c r="AO263">
        <v>-88.323083744584025</v>
      </c>
      <c r="AP263">
        <v>-82.920475101393691</v>
      </c>
      <c r="AQ263">
        <v>-84.341745871860766</v>
      </c>
      <c r="AR263">
        <v>-184.57829912090241</v>
      </c>
      <c r="AS263">
        <v>-181.39602026124476</v>
      </c>
      <c r="AT263">
        <v>-175.17311773054178</v>
      </c>
      <c r="AU263">
        <v>-166.6814659052327</v>
      </c>
      <c r="AV263">
        <v>-152.31923148370481</v>
      </c>
      <c r="AW263">
        <v>-131.99772507713908</v>
      </c>
      <c r="AX263">
        <v>-118.68952124603216</v>
      </c>
      <c r="AY263">
        <v>-103.68472391568469</v>
      </c>
      <c r="AZ263">
        <v>-96.128834358516457</v>
      </c>
      <c r="BA263">
        <v>-90.261828966326476</v>
      </c>
      <c r="BB263">
        <v>-84.476249127693194</v>
      </c>
      <c r="BC263">
        <v>-85.703245328781549</v>
      </c>
      <c r="BD263">
        <v>983.94260334813805</v>
      </c>
      <c r="BE263">
        <v>983.94260334813805</v>
      </c>
      <c r="BF263">
        <v>983.94260334813805</v>
      </c>
      <c r="BG263">
        <v>983.94260334813805</v>
      </c>
      <c r="BH263">
        <v>757.63580457806631</v>
      </c>
      <c r="BI263">
        <v>757.63580457806631</v>
      </c>
      <c r="BJ263" t="s">
        <v>65</v>
      </c>
      <c r="BK263" t="s">
        <v>65</v>
      </c>
      <c r="BL263">
        <v>30.234751201487313</v>
      </c>
      <c r="BM263">
        <v>200</v>
      </c>
    </row>
    <row r="264" spans="1:65" x14ac:dyDescent="0.25">
      <c r="A264">
        <v>502</v>
      </c>
      <c r="B264">
        <v>-150.66976302633157</v>
      </c>
      <c r="C264">
        <v>-150.4700822326206</v>
      </c>
      <c r="D264">
        <v>-150.17668999743958</v>
      </c>
      <c r="E264">
        <v>-149.80110243682427</v>
      </c>
      <c r="F264">
        <v>-149.34917343696324</v>
      </c>
      <c r="G264">
        <v>-148.82645210326689</v>
      </c>
      <c r="H264">
        <v>-148.23819696029395</v>
      </c>
      <c r="I264">
        <v>-143.59361608667993</v>
      </c>
      <c r="J264">
        <v>-137.83232080422133</v>
      </c>
      <c r="K264">
        <v>-131.32777384270628</v>
      </c>
      <c r="L264">
        <v>-117.9610285248777</v>
      </c>
      <c r="M264">
        <v>-105.64053947166821</v>
      </c>
      <c r="N264">
        <v>-95.161620185245511</v>
      </c>
      <c r="O264">
        <v>-79.936131189990363</v>
      </c>
      <c r="P264">
        <v>-67.475525759017401</v>
      </c>
      <c r="Q264">
        <v>-58.321432639811754</v>
      </c>
      <c r="R264">
        <v>-52.456713261445906</v>
      </c>
      <c r="S264">
        <v>-41.970548796487968</v>
      </c>
      <c r="T264">
        <v>-149.0111879881747</v>
      </c>
      <c r="U264">
        <v>-148.23168880805758</v>
      </c>
      <c r="V264">
        <v>-146.63741115026309</v>
      </c>
      <c r="W264">
        <v>-144.2980794434913</v>
      </c>
      <c r="X264">
        <v>-139.8342216298785</v>
      </c>
      <c r="Y264">
        <v>-132.11996307368739</v>
      </c>
      <c r="Z264">
        <v>-125.72477604086592</v>
      </c>
      <c r="AA264">
        <v>-115.98101837708583</v>
      </c>
      <c r="AB264">
        <v>-109.61880028731001</v>
      </c>
      <c r="AC264">
        <v>-103.74187698437387</v>
      </c>
      <c r="AD264">
        <v>-95.332354336607466</v>
      </c>
      <c r="AE264">
        <v>-91.314960208283139</v>
      </c>
      <c r="AF264">
        <v>-154.34145986958347</v>
      </c>
      <c r="AG264">
        <v>-152.52790194967957</v>
      </c>
      <c r="AH264">
        <v>-148.96418718602803</v>
      </c>
      <c r="AI264">
        <v>-144.06092528587547</v>
      </c>
      <c r="AJ264">
        <v>-135.64482843545539</v>
      </c>
      <c r="AK264">
        <v>-123.43021284186989</v>
      </c>
      <c r="AL264">
        <v>-115.10777246994435</v>
      </c>
      <c r="AM264">
        <v>-105.2581243924737</v>
      </c>
      <c r="AN264">
        <v>-100.06653598247972</v>
      </c>
      <c r="AO264">
        <v>-96.019890535052681</v>
      </c>
      <c r="AP264">
        <v>-92.580337754752378</v>
      </c>
      <c r="AQ264">
        <v>-94.370470359641971</v>
      </c>
      <c r="AR264">
        <v>-160.26076918111727</v>
      </c>
      <c r="AS264">
        <v>-158.17743632751686</v>
      </c>
      <c r="AT264">
        <v>-154.10139815835882</v>
      </c>
      <c r="AU264">
        <v>-148.53460205616699</v>
      </c>
      <c r="AV264">
        <v>-139.10604668259816</v>
      </c>
      <c r="AW264">
        <v>-125.78837715060766</v>
      </c>
      <c r="AX264">
        <v>-117.02884622727096</v>
      </c>
      <c r="AY264">
        <v>-107.10291562583826</v>
      </c>
      <c r="AZ264">
        <v>-102.0630461064632</v>
      </c>
      <c r="BA264">
        <v>-98.112413112424704</v>
      </c>
      <c r="BB264">
        <v>-94.335326374613174</v>
      </c>
      <c r="BC264">
        <v>-95.834196789499615</v>
      </c>
      <c r="BD264">
        <v>820.0711558461652</v>
      </c>
      <c r="BE264">
        <v>820.0711558461652</v>
      </c>
      <c r="BF264">
        <v>820.0711558461652</v>
      </c>
      <c r="BG264">
        <v>820.0711558461652</v>
      </c>
      <c r="BH264">
        <v>631.45479000154717</v>
      </c>
      <c r="BI264">
        <v>631.45479000154717</v>
      </c>
      <c r="BJ264" t="s">
        <v>65</v>
      </c>
      <c r="BK264" t="s">
        <v>65</v>
      </c>
      <c r="BL264">
        <v>29.795825835778071</v>
      </c>
      <c r="BM264">
        <v>200</v>
      </c>
    </row>
    <row r="265" spans="1:65" x14ac:dyDescent="0.25">
      <c r="A265">
        <v>503</v>
      </c>
      <c r="B265">
        <v>-153.82064087807589</v>
      </c>
      <c r="C265">
        <v>-153.60421506835888</v>
      </c>
      <c r="D265">
        <v>-153.3467915784361</v>
      </c>
      <c r="E265">
        <v>-153.05724342686105</v>
      </c>
      <c r="F265">
        <v>-152.73747878149018</v>
      </c>
      <c r="G265">
        <v>-152.38931657276831</v>
      </c>
      <c r="H265">
        <v>-152.01449039421925</v>
      </c>
      <c r="I265">
        <v>-149.29282690957928</v>
      </c>
      <c r="J265">
        <v>-146.12813140209266</v>
      </c>
      <c r="K265">
        <v>-142.50576175882779</v>
      </c>
      <c r="L265">
        <v>-134.70887919343096</v>
      </c>
      <c r="M265">
        <v>-126.82457593386373</v>
      </c>
      <c r="N265">
        <v>-119.30390357024454</v>
      </c>
      <c r="O265">
        <v>-106.0598713649602</v>
      </c>
      <c r="P265">
        <v>-90.812865241409952</v>
      </c>
      <c r="Q265">
        <v>-74.090523438851491</v>
      </c>
      <c r="R265">
        <v>-63.348894067925613</v>
      </c>
      <c r="S265">
        <v>-50.132033411188559</v>
      </c>
      <c r="T265">
        <v>-147.03319057937799</v>
      </c>
      <c r="U265">
        <v>-146.90393347072575</v>
      </c>
      <c r="V265">
        <v>-146.63125088449033</v>
      </c>
      <c r="W265">
        <v>-146.2040447514112</v>
      </c>
      <c r="X265">
        <v>-145.25989842424397</v>
      </c>
      <c r="Y265">
        <v>-143.09426269605251</v>
      </c>
      <c r="Z265">
        <v>-140.30389011758942</v>
      </c>
      <c r="AA265">
        <v>-132.81647005308577</v>
      </c>
      <c r="AB265">
        <v>-124.56181560205015</v>
      </c>
      <c r="AC265">
        <v>-113.04927131494749</v>
      </c>
      <c r="AD265">
        <v>-91.443435750152361</v>
      </c>
      <c r="AE265">
        <v>-84.804925846958881</v>
      </c>
      <c r="AF265">
        <v>-152.91359599260457</v>
      </c>
      <c r="AG265">
        <v>-151.98691521069122</v>
      </c>
      <c r="AH265">
        <v>-150.14872373602532</v>
      </c>
      <c r="AI265">
        <v>-147.57562553019812</v>
      </c>
      <c r="AJ265">
        <v>-143.00112844889344</v>
      </c>
      <c r="AK265">
        <v>-135.83412888148376</v>
      </c>
      <c r="AL265">
        <v>-130.15377206309665</v>
      </c>
      <c r="AM265">
        <v>-121.46487698765911</v>
      </c>
      <c r="AN265">
        <v>-114.89045107038108</v>
      </c>
      <c r="AO265">
        <v>-107.6069239677991</v>
      </c>
      <c r="AP265">
        <v>-97.029590420851378</v>
      </c>
      <c r="AQ265">
        <v>-96.606408183022893</v>
      </c>
      <c r="AR265">
        <v>-158.17021049927564</v>
      </c>
      <c r="AS265">
        <v>-157.17203835554031</v>
      </c>
      <c r="AT265">
        <v>-155.19525322940132</v>
      </c>
      <c r="AU265">
        <v>-152.43561634625394</v>
      </c>
      <c r="AV265">
        <v>-147.55214059538213</v>
      </c>
      <c r="AW265">
        <v>-139.9768853798308</v>
      </c>
      <c r="AX265">
        <v>-134.01149429472639</v>
      </c>
      <c r="AY265">
        <v>-124.9157857311816</v>
      </c>
      <c r="AZ265">
        <v>-118.01012637857006</v>
      </c>
      <c r="BA265">
        <v>-110.28521872906222</v>
      </c>
      <c r="BB265">
        <v>-98.586531483549308</v>
      </c>
      <c r="BC265">
        <v>-97.27963553872037</v>
      </c>
      <c r="BD265">
        <v>775.81373013074483</v>
      </c>
      <c r="BE265">
        <v>775.81373013074483</v>
      </c>
      <c r="BF265">
        <v>775.81373013074483</v>
      </c>
      <c r="BG265">
        <v>775.81373013074483</v>
      </c>
      <c r="BH265">
        <v>597.37657220067365</v>
      </c>
      <c r="BI265">
        <v>597.37657220067365</v>
      </c>
      <c r="BJ265" t="s">
        <v>65</v>
      </c>
      <c r="BK265" t="s">
        <v>65</v>
      </c>
      <c r="BL265">
        <v>30.096040022764033</v>
      </c>
      <c r="BM265">
        <v>200</v>
      </c>
    </row>
    <row r="266" spans="1:65" x14ac:dyDescent="0.25">
      <c r="A266">
        <v>504</v>
      </c>
      <c r="B266">
        <v>-142.56591182670704</v>
      </c>
      <c r="C266">
        <v>-142.97352090435359</v>
      </c>
      <c r="D266">
        <v>-143.33021582177076</v>
      </c>
      <c r="E266">
        <v>-143.62500141710737</v>
      </c>
      <c r="F266">
        <v>-143.86187162717266</v>
      </c>
      <c r="G266">
        <v>-144.04461426344108</v>
      </c>
      <c r="H266">
        <v>-144.17682063485282</v>
      </c>
      <c r="I266">
        <v>-144.08738417976932</v>
      </c>
      <c r="J266">
        <v>-143.02509279882469</v>
      </c>
      <c r="K266">
        <v>-141.23807290371136</v>
      </c>
      <c r="L266">
        <v>-136.77135800859659</v>
      </c>
      <c r="M266">
        <v>-132.18053268795725</v>
      </c>
      <c r="N266">
        <v>-128.07029108141978</v>
      </c>
      <c r="O266">
        <v>-121.77058457362909</v>
      </c>
      <c r="P266">
        <v>-115.71427038425938</v>
      </c>
      <c r="Q266">
        <v>-108.03501845898275</v>
      </c>
      <c r="R266">
        <v>-99.719635529384661</v>
      </c>
      <c r="S266">
        <v>-82.73889290777943</v>
      </c>
      <c r="T266">
        <v>-136.7732494215692</v>
      </c>
      <c r="U266">
        <v>-137.35502399351205</v>
      </c>
      <c r="V266">
        <v>-138.45696780497912</v>
      </c>
      <c r="W266">
        <v>-139.87139515635079</v>
      </c>
      <c r="X266">
        <v>-141.95309632720165</v>
      </c>
      <c r="Y266">
        <v>-143.94594746841406</v>
      </c>
      <c r="Z266">
        <v>-143.88731603466857</v>
      </c>
      <c r="AA266">
        <v>-139.96590436741653</v>
      </c>
      <c r="AB266">
        <v>-134.30935890224964</v>
      </c>
      <c r="AC266">
        <v>-125.83558940387381</v>
      </c>
      <c r="AD266">
        <v>-108.56894465250289</v>
      </c>
      <c r="AE266">
        <v>-101.72039745226326</v>
      </c>
      <c r="AF266">
        <v>-149.05725844531722</v>
      </c>
      <c r="AG266">
        <v>-149.0178594601567</v>
      </c>
      <c r="AH266">
        <v>-148.90922161069759</v>
      </c>
      <c r="AI266">
        <v>-148.68291163303013</v>
      </c>
      <c r="AJ266">
        <v>-148.03387930710778</v>
      </c>
      <c r="AK266">
        <v>-146.3361014719539</v>
      </c>
      <c r="AL266">
        <v>-144.06318016451209</v>
      </c>
      <c r="AM266">
        <v>-138.83109613954329</v>
      </c>
      <c r="AN266">
        <v>-133.62902476556988</v>
      </c>
      <c r="AO266">
        <v>-127.06712439247741</v>
      </c>
      <c r="AP266">
        <v>-117.08385546497495</v>
      </c>
      <c r="AQ266">
        <v>-117.35893634295908</v>
      </c>
      <c r="AR266">
        <v>-149.54898368629154</v>
      </c>
      <c r="AS266">
        <v>-149.48144235572144</v>
      </c>
      <c r="AT266">
        <v>-149.3308593478761</v>
      </c>
      <c r="AU266">
        <v>-149.07800736296252</v>
      </c>
      <c r="AV266">
        <v>-148.47945200433139</v>
      </c>
      <c r="AW266">
        <v>-147.15541219857707</v>
      </c>
      <c r="AX266">
        <v>-145.38121416212908</v>
      </c>
      <c r="AY266">
        <v>-141.08941662143229</v>
      </c>
      <c r="AZ266">
        <v>-136.53902960019653</v>
      </c>
      <c r="BA266">
        <v>-130.47032040416343</v>
      </c>
      <c r="BB266">
        <v>-120.53263473233842</v>
      </c>
      <c r="BC266">
        <v>-120.3754887953171</v>
      </c>
      <c r="BD266">
        <v>649.18881034076946</v>
      </c>
      <c r="BE266">
        <v>649.18881034076946</v>
      </c>
      <c r="BF266">
        <v>649.18881034076946</v>
      </c>
      <c r="BG266">
        <v>649.18881034076946</v>
      </c>
      <c r="BH266">
        <v>499.87538396239239</v>
      </c>
      <c r="BI266">
        <v>499.87538396239239</v>
      </c>
      <c r="BJ266" t="s">
        <v>65</v>
      </c>
      <c r="BK266" t="s">
        <v>65</v>
      </c>
      <c r="BL266">
        <v>28.235576033980642</v>
      </c>
      <c r="BM266">
        <v>200</v>
      </c>
    </row>
    <row r="267" spans="1:65" x14ac:dyDescent="0.25">
      <c r="A267">
        <v>505</v>
      </c>
      <c r="B267">
        <v>-158.01860013097291</v>
      </c>
      <c r="C267">
        <v>-156.07053171144182</v>
      </c>
      <c r="D267">
        <v>-154.12192035458554</v>
      </c>
      <c r="E267">
        <v>-152.23853493651563</v>
      </c>
      <c r="F267">
        <v>-150.41791161850298</v>
      </c>
      <c r="G267">
        <v>-148.6576832694391</v>
      </c>
      <c r="H267">
        <v>-146.9555755750188</v>
      </c>
      <c r="I267">
        <v>-137.84688751412853</v>
      </c>
      <c r="J267">
        <v>-130.57135575290306</v>
      </c>
      <c r="K267">
        <v>-124.46052058482655</v>
      </c>
      <c r="L267">
        <v>-115.05218953191415</v>
      </c>
      <c r="M267">
        <v>-108.23377751860524</v>
      </c>
      <c r="N267">
        <v>-103.08688858106888</v>
      </c>
      <c r="O267">
        <v>-95.73513025402967</v>
      </c>
      <c r="P267">
        <v>-88.373445536250941</v>
      </c>
      <c r="Q267">
        <v>-80.110406628144872</v>
      </c>
      <c r="R267">
        <v>-74.205965265832788</v>
      </c>
      <c r="S267">
        <v>-66.111987728487009</v>
      </c>
      <c r="T267">
        <v>-150.5665085681228</v>
      </c>
      <c r="U267">
        <v>-148.95274608253803</v>
      </c>
      <c r="V267">
        <v>-145.81160061044932</v>
      </c>
      <c r="W267">
        <v>-141.55629520571989</v>
      </c>
      <c r="X267">
        <v>-134.4370666177426</v>
      </c>
      <c r="Y267">
        <v>-124.53753070813589</v>
      </c>
      <c r="Z267">
        <v>-118.02763039773133</v>
      </c>
      <c r="AA267">
        <v>-109.5829111711337</v>
      </c>
      <c r="AB267">
        <v>-103.90796618279994</v>
      </c>
      <c r="AC267">
        <v>-97.389194105733068</v>
      </c>
      <c r="AD267">
        <v>-85.541777771552944</v>
      </c>
      <c r="AE267">
        <v>-81.92756129723297</v>
      </c>
      <c r="AF267">
        <v>-155.09261223136076</v>
      </c>
      <c r="AG267">
        <v>-152.54839487095512</v>
      </c>
      <c r="AH267">
        <v>-147.65526090845725</v>
      </c>
      <c r="AI267">
        <v>-141.16766212630966</v>
      </c>
      <c r="AJ267">
        <v>-130.76598598252664</v>
      </c>
      <c r="AK267">
        <v>-117.64482012762878</v>
      </c>
      <c r="AL267">
        <v>-110.35041702779795</v>
      </c>
      <c r="AM267">
        <v>-103.52134089931815</v>
      </c>
      <c r="AN267">
        <v>-100.08204437540243</v>
      </c>
      <c r="AO267">
        <v>-96.111228984780837</v>
      </c>
      <c r="AP267">
        <v>-88.788214219500816</v>
      </c>
      <c r="AQ267">
        <v>-90.068308097375237</v>
      </c>
      <c r="AR267">
        <v>-155.05937163753424</v>
      </c>
      <c r="AS267">
        <v>-152.54111778290994</v>
      </c>
      <c r="AT267">
        <v>-147.70291363025407</v>
      </c>
      <c r="AU267">
        <v>-141.30011821472607</v>
      </c>
      <c r="AV267">
        <v>-131.07303099449265</v>
      </c>
      <c r="AW267">
        <v>-118.31580297133142</v>
      </c>
      <c r="AX267">
        <v>-111.34353297075253</v>
      </c>
      <c r="AY267">
        <v>-105.02357617636581</v>
      </c>
      <c r="AZ267">
        <v>-101.93237490227911</v>
      </c>
      <c r="BA267">
        <v>-98.281016846247653</v>
      </c>
      <c r="BB267">
        <v>-91.301760056308439</v>
      </c>
      <c r="BC267">
        <v>-92.557206661350449</v>
      </c>
      <c r="BD267">
        <v>724.9641217174385</v>
      </c>
      <c r="BE267">
        <v>724.9641217174385</v>
      </c>
      <c r="BF267">
        <v>724.9641217174385</v>
      </c>
      <c r="BG267">
        <v>724.9641217174385</v>
      </c>
      <c r="BH267">
        <v>558.22237372242762</v>
      </c>
      <c r="BI267">
        <v>558.22237372242762</v>
      </c>
      <c r="BJ267" t="s">
        <v>65</v>
      </c>
      <c r="BK267" t="s">
        <v>65</v>
      </c>
      <c r="BL267">
        <v>27.721967954557346</v>
      </c>
      <c r="BM267">
        <v>200</v>
      </c>
    </row>
    <row r="268" spans="1:65" x14ac:dyDescent="0.25">
      <c r="A268">
        <v>506</v>
      </c>
      <c r="B268">
        <v>-145.45012597498248</v>
      </c>
      <c r="C268">
        <v>-140.7601229170227</v>
      </c>
      <c r="D268">
        <v>-136.16265965478328</v>
      </c>
      <c r="E268">
        <v>-131.81080849390756</v>
      </c>
      <c r="F268">
        <v>-127.69206874006646</v>
      </c>
      <c r="G268">
        <v>-123.79452422102244</v>
      </c>
      <c r="H268">
        <v>-120.10681726778803</v>
      </c>
      <c r="I268">
        <v>-101.81545627834392</v>
      </c>
      <c r="J268">
        <v>-89.077239475519079</v>
      </c>
      <c r="K268">
        <v>-79.89354185857573</v>
      </c>
      <c r="L268">
        <v>-68.541821973701559</v>
      </c>
      <c r="M268">
        <v>-62.211166901493812</v>
      </c>
      <c r="N268">
        <v>-57.96929594814447</v>
      </c>
      <c r="O268">
        <v>-50.948949655878621</v>
      </c>
      <c r="P268">
        <v>-40.183287102361561</v>
      </c>
      <c r="Q268">
        <v>-24.907328718110701</v>
      </c>
      <c r="R268">
        <v>-16.144348840813059</v>
      </c>
      <c r="S268">
        <v>-10.869873555501078</v>
      </c>
      <c r="T268">
        <v>-133.64705519839555</v>
      </c>
      <c r="U268">
        <v>-128.79171236763634</v>
      </c>
      <c r="V268">
        <v>-119.62922139945823</v>
      </c>
      <c r="W268">
        <v>-107.88774819876171</v>
      </c>
      <c r="X268">
        <v>-90.291242774212208</v>
      </c>
      <c r="Y268">
        <v>-71.396183401497211</v>
      </c>
      <c r="Z268">
        <v>-63.734629482666975</v>
      </c>
      <c r="AA268">
        <v>-58.907888759649197</v>
      </c>
      <c r="AB268">
        <v>-54.747643790771932</v>
      </c>
      <c r="AC268">
        <v>-44.771885914726973</v>
      </c>
      <c r="AD268">
        <v>-20.046834192474286</v>
      </c>
      <c r="AE268">
        <v>-18.704329370912571</v>
      </c>
      <c r="AF268">
        <v>-128.91334097629499</v>
      </c>
      <c r="AG268">
        <v>-124.67619601101705</v>
      </c>
      <c r="AH268">
        <v>-116.64884601549352</v>
      </c>
      <c r="AI268">
        <v>-106.28645339749394</v>
      </c>
      <c r="AJ268">
        <v>-90.512662316963898</v>
      </c>
      <c r="AK268">
        <v>-72.804773587067487</v>
      </c>
      <c r="AL268">
        <v>-64.753706682558203</v>
      </c>
      <c r="AM268">
        <v>-58.473485414206706</v>
      </c>
      <c r="AN268">
        <v>-53.666170784146225</v>
      </c>
      <c r="AO268">
        <v>-44.289548541155376</v>
      </c>
      <c r="AP268">
        <v>-22.424904712901387</v>
      </c>
      <c r="AQ268">
        <v>-22.050867393626564</v>
      </c>
      <c r="AR268">
        <v>-129.06799864944489</v>
      </c>
      <c r="AS268">
        <v>-124.87193997224054</v>
      </c>
      <c r="AT268">
        <v>-116.91843414119268</v>
      </c>
      <c r="AU268">
        <v>-106.64161667925474</v>
      </c>
      <c r="AV268">
        <v>-90.965706467644807</v>
      </c>
      <c r="AW268">
        <v>-73.277068088491504</v>
      </c>
      <c r="AX268">
        <v>-65.108110701327348</v>
      </c>
      <c r="AY268">
        <v>-58.522841778398117</v>
      </c>
      <c r="AZ268">
        <v>-53.510527033553203</v>
      </c>
      <c r="BA268">
        <v>-44.071566351225265</v>
      </c>
      <c r="BB268">
        <v>-22.767854494125384</v>
      </c>
      <c r="BC268">
        <v>-23.006390303915783</v>
      </c>
      <c r="BD268">
        <v>983.94260334813805</v>
      </c>
      <c r="BE268">
        <v>983.94260334813805</v>
      </c>
      <c r="BF268">
        <v>983.94260334813805</v>
      </c>
      <c r="BG268">
        <v>983.94260334813805</v>
      </c>
      <c r="BH268">
        <v>757.63580457806631</v>
      </c>
      <c r="BI268">
        <v>757.63580457806631</v>
      </c>
      <c r="BJ268" t="s">
        <v>65</v>
      </c>
      <c r="BK268" t="s">
        <v>65</v>
      </c>
      <c r="BL268">
        <v>30.584196679653537</v>
      </c>
      <c r="BM268">
        <v>200</v>
      </c>
    </row>
    <row r="269" spans="1:65" x14ac:dyDescent="0.25">
      <c r="A269">
        <v>507</v>
      </c>
      <c r="B269">
        <v>3.3951988515838751</v>
      </c>
      <c r="C269">
        <v>1.2367747838947647</v>
      </c>
      <c r="D269">
        <v>-0.86311198844148118</v>
      </c>
      <c r="E269">
        <v>-2.8354329694411931</v>
      </c>
      <c r="F269">
        <v>-4.6875444826088852</v>
      </c>
      <c r="G269">
        <v>-6.4264340939794442</v>
      </c>
      <c r="H269">
        <v>-8.0587376558761274</v>
      </c>
      <c r="I269">
        <v>-15.945500017191181</v>
      </c>
      <c r="J269">
        <v>-21.216674976704194</v>
      </c>
      <c r="K269">
        <v>-24.892339466494676</v>
      </c>
      <c r="L269">
        <v>-29.451510405785474</v>
      </c>
      <c r="M269">
        <v>-32.429509963069343</v>
      </c>
      <c r="N269">
        <v>-35.113656447613096</v>
      </c>
      <c r="O269">
        <v>-41.077740861059851</v>
      </c>
      <c r="P269">
        <v>-50.775956285186304</v>
      </c>
      <c r="Q269">
        <v>-62.312561558558052</v>
      </c>
      <c r="R269">
        <v>-66.030383866888599</v>
      </c>
      <c r="S269">
        <v>-61.053938525480191</v>
      </c>
      <c r="T269">
        <v>0.63383765400805425</v>
      </c>
      <c r="U269">
        <v>-0.33024585671351248</v>
      </c>
      <c r="V269">
        <v>-2.0911118625383667</v>
      </c>
      <c r="W269">
        <v>-4.2128219696987994</v>
      </c>
      <c r="X269">
        <v>-6.9902734125872747</v>
      </c>
      <c r="Y269">
        <v>-8.9198209608203065</v>
      </c>
      <c r="Z269">
        <v>-8.850551927975097</v>
      </c>
      <c r="AA269">
        <v>-8.2730352254483517</v>
      </c>
      <c r="AB269">
        <v>-9.2376424479077155</v>
      </c>
      <c r="AC269">
        <v>-11.903008264571509</v>
      </c>
      <c r="AD269">
        <v>-8.2730229068377064</v>
      </c>
      <c r="AE269">
        <v>9.0791646510501867</v>
      </c>
      <c r="AF269">
        <v>1.7605878802887109</v>
      </c>
      <c r="AG269">
        <v>1.4659051437053428</v>
      </c>
      <c r="AH269">
        <v>0.82802030873491139</v>
      </c>
      <c r="AI269">
        <v>-0.17610331225249853</v>
      </c>
      <c r="AJ269">
        <v>-2.2245537752112883</v>
      </c>
      <c r="AK269">
        <v>-5.7582624395682149</v>
      </c>
      <c r="AL269">
        <v>-8.022988557265867</v>
      </c>
      <c r="AM269">
        <v>-8.4201353380462116</v>
      </c>
      <c r="AN269">
        <v>-4.9579499915018008</v>
      </c>
      <c r="AO269">
        <v>2.815187029546057</v>
      </c>
      <c r="AP269">
        <v>20.435442868273618</v>
      </c>
      <c r="AQ269">
        <v>24.894064833605871</v>
      </c>
      <c r="AR269">
        <v>3.3585976014522538</v>
      </c>
      <c r="AS269">
        <v>2.9283243182688654</v>
      </c>
      <c r="AT269">
        <v>2.0284458837464827</v>
      </c>
      <c r="AU269">
        <v>0.67386987446307889</v>
      </c>
      <c r="AV269">
        <v>-1.9474086956774301</v>
      </c>
      <c r="AW269">
        <v>-6.2463820681474962</v>
      </c>
      <c r="AX269">
        <v>-8.9894905755128622</v>
      </c>
      <c r="AY269">
        <v>-9.9573452814429722</v>
      </c>
      <c r="AZ269">
        <v>-6.8911526191807457</v>
      </c>
      <c r="BA269">
        <v>0.36775036011897633</v>
      </c>
      <c r="BB269">
        <v>16.73665781038579</v>
      </c>
      <c r="BC269">
        <v>20.350489405690162</v>
      </c>
      <c r="BD269">
        <v>810.00100010949461</v>
      </c>
      <c r="BE269">
        <v>810.00100010949461</v>
      </c>
      <c r="BF269">
        <v>810.00100010949461</v>
      </c>
      <c r="BG269">
        <v>810.00100010949461</v>
      </c>
      <c r="BH269">
        <v>623.70077008431088</v>
      </c>
      <c r="BI269">
        <v>623.70077008431088</v>
      </c>
      <c r="BJ269" t="s">
        <v>65</v>
      </c>
      <c r="BK269" t="s">
        <v>65</v>
      </c>
      <c r="BL269">
        <v>28.221294898363436</v>
      </c>
      <c r="BM269">
        <v>200</v>
      </c>
    </row>
    <row r="270" spans="1:65" x14ac:dyDescent="0.25">
      <c r="A270">
        <v>508</v>
      </c>
      <c r="B270">
        <v>0.64258018783326654</v>
      </c>
      <c r="C270">
        <v>-3.1276044083899945E-2</v>
      </c>
      <c r="D270">
        <v>-0.70054931399776699</v>
      </c>
      <c r="E270">
        <v>-1.3427396909428819</v>
      </c>
      <c r="F270">
        <v>-1.9590151213111362</v>
      </c>
      <c r="G270">
        <v>-2.5504918130121732</v>
      </c>
      <c r="H270">
        <v>-3.1182364946918257</v>
      </c>
      <c r="I270">
        <v>-6.0803604392575119</v>
      </c>
      <c r="J270">
        <v>-8.3587146027663124</v>
      </c>
      <c r="K270">
        <v>-10.171983259521788</v>
      </c>
      <c r="L270">
        <v>-12.74150942576796</v>
      </c>
      <c r="M270">
        <v>-14.356829991958447</v>
      </c>
      <c r="N270">
        <v>-15.359564574872337</v>
      </c>
      <c r="O270">
        <v>-16.247143741848074</v>
      </c>
      <c r="P270">
        <v>-16.005011427152745</v>
      </c>
      <c r="Q270">
        <v>-13.538427079432536</v>
      </c>
      <c r="R270">
        <v>-10.046383304442921</v>
      </c>
      <c r="S270">
        <v>-3.1785895519792495</v>
      </c>
      <c r="T270">
        <v>1.1018043003827027</v>
      </c>
      <c r="U270">
        <v>0.49217644074797673</v>
      </c>
      <c r="V270">
        <v>-0.65433849840035307</v>
      </c>
      <c r="W270">
        <v>-2.1018759793998281</v>
      </c>
      <c r="X270">
        <v>-4.126905285534999</v>
      </c>
      <c r="Y270">
        <v>-5.3947478071886961</v>
      </c>
      <c r="Z270">
        <v>-4.162812852502654</v>
      </c>
      <c r="AA270">
        <v>2.1536670047126587</v>
      </c>
      <c r="AB270">
        <v>9.9242918314739601</v>
      </c>
      <c r="AC270">
        <v>20.022574712515311</v>
      </c>
      <c r="AD270">
        <v>33.683681533117557</v>
      </c>
      <c r="AE270">
        <v>33.631920837489254</v>
      </c>
      <c r="AF270">
        <v>5.2472038395777467</v>
      </c>
      <c r="AG270">
        <v>4.7385092872702375</v>
      </c>
      <c r="AH270">
        <v>3.7847442104499418</v>
      </c>
      <c r="AI270">
        <v>2.5883153090127538</v>
      </c>
      <c r="AJ270">
        <v>0.94477719012449335</v>
      </c>
      <c r="AK270">
        <v>5.932187025013691E-2</v>
      </c>
      <c r="AL270">
        <v>1.3438682083120879</v>
      </c>
      <c r="AM270">
        <v>7.3045895768204803</v>
      </c>
      <c r="AN270">
        <v>14.669400695102585</v>
      </c>
      <c r="AO270">
        <v>24.628107885220629</v>
      </c>
      <c r="AP270">
        <v>41.145642770438961</v>
      </c>
      <c r="AQ270">
        <v>45.414798751254246</v>
      </c>
      <c r="AR270">
        <v>7.0647557051392589</v>
      </c>
      <c r="AS270">
        <v>6.4833937708357743</v>
      </c>
      <c r="AT270">
        <v>5.3865099422694547</v>
      </c>
      <c r="AU270">
        <v>3.992363266598145</v>
      </c>
      <c r="AV270">
        <v>2.0066783059458775</v>
      </c>
      <c r="AW270">
        <v>0.61396943321127828</v>
      </c>
      <c r="AX270">
        <v>1.5399189705668503</v>
      </c>
      <c r="AY270">
        <v>7.0411404466809433</v>
      </c>
      <c r="AZ270">
        <v>14.115530578212645</v>
      </c>
      <c r="BA270">
        <v>23.764290727062225</v>
      </c>
      <c r="BB270">
        <v>39.5381080117712</v>
      </c>
      <c r="BC270">
        <v>43.096782400788427</v>
      </c>
      <c r="BD270">
        <v>983.94260334813805</v>
      </c>
      <c r="BE270">
        <v>983.94260334813805</v>
      </c>
      <c r="BF270">
        <v>983.94260334813805</v>
      </c>
      <c r="BG270">
        <v>983.94260334813805</v>
      </c>
      <c r="BH270">
        <v>757.63580457806631</v>
      </c>
      <c r="BI270">
        <v>757.63580457806631</v>
      </c>
      <c r="BJ270" t="s">
        <v>65</v>
      </c>
      <c r="BK270" t="s">
        <v>65</v>
      </c>
      <c r="BL270">
        <v>29.017800632384521</v>
      </c>
      <c r="BM270">
        <v>200</v>
      </c>
    </row>
    <row r="271" spans="1:65" x14ac:dyDescent="0.25">
      <c r="A271">
        <v>509</v>
      </c>
      <c r="B271">
        <v>-5.1901182959072925</v>
      </c>
      <c r="C271">
        <v>-5.5079643875185349</v>
      </c>
      <c r="D271">
        <v>-5.8000168087157107</v>
      </c>
      <c r="E271">
        <v>-6.0572967779532609</v>
      </c>
      <c r="F271">
        <v>-6.2822968307169047</v>
      </c>
      <c r="G271">
        <v>-6.4773739727655428</v>
      </c>
      <c r="H271">
        <v>-6.6447561787442293</v>
      </c>
      <c r="I271">
        <v>-7.1774704946517973</v>
      </c>
      <c r="J271">
        <v>-7.1560025102515574</v>
      </c>
      <c r="K271">
        <v>-6.847333989592336</v>
      </c>
      <c r="L271">
        <v>-6.0062312511063869</v>
      </c>
      <c r="M271">
        <v>-5.4235748962658263</v>
      </c>
      <c r="N271">
        <v>-5.3408394366571965</v>
      </c>
      <c r="O271">
        <v>-6.5280238389960745</v>
      </c>
      <c r="P271">
        <v>-9.8253977118593205</v>
      </c>
      <c r="Q271">
        <v>-14.003716055828313</v>
      </c>
      <c r="R271">
        <v>-14.856262695850386</v>
      </c>
      <c r="S271">
        <v>-11.451966199749128</v>
      </c>
      <c r="T271">
        <v>-6.1569160878228306</v>
      </c>
      <c r="U271">
        <v>-6.2430665118411168</v>
      </c>
      <c r="V271">
        <v>-6.3350591436015655</v>
      </c>
      <c r="W271">
        <v>-6.2797582647563379</v>
      </c>
      <c r="X271">
        <v>-5.6156680915186303</v>
      </c>
      <c r="Y271">
        <v>-2.9588097212090991</v>
      </c>
      <c r="Z271">
        <v>0.45862760566860172</v>
      </c>
      <c r="AA271">
        <v>7.0399100425470875</v>
      </c>
      <c r="AB271">
        <v>11.926160741909872</v>
      </c>
      <c r="AC271">
        <v>16.128687880204577</v>
      </c>
      <c r="AD271">
        <v>18.414834089540769</v>
      </c>
      <c r="AE271">
        <v>16.93526321772859</v>
      </c>
      <c r="AF271">
        <v>2.8393023699513353</v>
      </c>
      <c r="AG271">
        <v>2.9128367233736268</v>
      </c>
      <c r="AH271">
        <v>3.083973560074893</v>
      </c>
      <c r="AI271">
        <v>3.3862660047054987</v>
      </c>
      <c r="AJ271">
        <v>4.1389871391968311</v>
      </c>
      <c r="AK271">
        <v>6.0868908338587016</v>
      </c>
      <c r="AL271">
        <v>8.4429154440303353</v>
      </c>
      <c r="AM271">
        <v>13.58898458110068</v>
      </c>
      <c r="AN271">
        <v>18.491280323122762</v>
      </c>
      <c r="AO271">
        <v>24.464624372066492</v>
      </c>
      <c r="AP271">
        <v>33.914787383527361</v>
      </c>
      <c r="AQ271">
        <v>36.649278371284971</v>
      </c>
      <c r="AR271">
        <v>-1.7754636944464219E-2</v>
      </c>
      <c r="AS271">
        <v>0.16166230026384842</v>
      </c>
      <c r="AT271">
        <v>0.53781223469787087</v>
      </c>
      <c r="AU271">
        <v>1.1143189174025321</v>
      </c>
      <c r="AV271">
        <v>2.3090652723956051</v>
      </c>
      <c r="AW271">
        <v>4.789487840998544</v>
      </c>
      <c r="AX271">
        <v>7.3650104756292638</v>
      </c>
      <c r="AY271">
        <v>12.420328016430545</v>
      </c>
      <c r="AZ271">
        <v>16.935498371218742</v>
      </c>
      <c r="BA271">
        <v>22.278004671789294</v>
      </c>
      <c r="BB271">
        <v>30.749738534998418</v>
      </c>
      <c r="BC271">
        <v>33.424989979184765</v>
      </c>
      <c r="BD271">
        <v>983.94260334813805</v>
      </c>
      <c r="BE271">
        <v>983.94260334813805</v>
      </c>
      <c r="BF271">
        <v>983.94260334813805</v>
      </c>
      <c r="BG271">
        <v>983.94260334813805</v>
      </c>
      <c r="BH271">
        <v>757.63580457806631</v>
      </c>
      <c r="BI271">
        <v>757.63580457806631</v>
      </c>
      <c r="BJ271" t="s">
        <v>65</v>
      </c>
      <c r="BK271" t="s">
        <v>65</v>
      </c>
      <c r="BL271">
        <v>30.485286420560779</v>
      </c>
      <c r="BM271">
        <v>200</v>
      </c>
    </row>
    <row r="272" spans="1:65" x14ac:dyDescent="0.25">
      <c r="A272">
        <v>510</v>
      </c>
      <c r="B272">
        <v>-4.9402704126046828</v>
      </c>
      <c r="C272">
        <v>-5.2874656397577935</v>
      </c>
      <c r="D272">
        <v>-5.6272637880435541</v>
      </c>
      <c r="E272">
        <v>-5.9479404806475618</v>
      </c>
      <c r="F272">
        <v>-6.2500643314478133</v>
      </c>
      <c r="G272">
        <v>-6.5341900956790431</v>
      </c>
      <c r="H272">
        <v>-6.8008589532821819</v>
      </c>
      <c r="I272">
        <v>-8.0629422614524735</v>
      </c>
      <c r="J272">
        <v>-8.8055253813405781</v>
      </c>
      <c r="K272">
        <v>-9.144631668668163</v>
      </c>
      <c r="L272">
        <v>-8.8891512617776662</v>
      </c>
      <c r="M272">
        <v>-7.785745969498409</v>
      </c>
      <c r="N272">
        <v>-6.1939025163371131</v>
      </c>
      <c r="O272">
        <v>-2.4775240599828745</v>
      </c>
      <c r="P272">
        <v>2.6629603785685574</v>
      </c>
      <c r="Q272">
        <v>8.100784540232068</v>
      </c>
      <c r="R272">
        <v>10.480343367612194</v>
      </c>
      <c r="S272">
        <v>11.279104720234301</v>
      </c>
      <c r="T272">
        <v>-5.3011892884026466</v>
      </c>
      <c r="U272">
        <v>-5.7087584145364829</v>
      </c>
      <c r="V272">
        <v>-6.3898447517230643</v>
      </c>
      <c r="W272">
        <v>-7.0444205117124739</v>
      </c>
      <c r="X272">
        <v>-7.2800637738310723</v>
      </c>
      <c r="Y272">
        <v>-4.9632717153241801</v>
      </c>
      <c r="Z272">
        <v>-0.81467422103589926</v>
      </c>
      <c r="AA272">
        <v>8.2795736853340927</v>
      </c>
      <c r="AB272">
        <v>15.550306327700783</v>
      </c>
      <c r="AC272">
        <v>22.135096395328667</v>
      </c>
      <c r="AD272">
        <v>26.126770437362374</v>
      </c>
      <c r="AE272">
        <v>23.754341984031299</v>
      </c>
      <c r="AF272">
        <v>1.7557767477530128</v>
      </c>
      <c r="AG272">
        <v>1.7903519350215973</v>
      </c>
      <c r="AH272">
        <v>1.9120357782015374</v>
      </c>
      <c r="AI272">
        <v>2.2105039877348687</v>
      </c>
      <c r="AJ272">
        <v>3.1603614348142681</v>
      </c>
      <c r="AK272">
        <v>6.0190866826804328</v>
      </c>
      <c r="AL272">
        <v>9.6175631271926125</v>
      </c>
      <c r="AM272">
        <v>17.328498334633139</v>
      </c>
      <c r="AN272">
        <v>24.353563590956487</v>
      </c>
      <c r="AO272">
        <v>32.533405123800627</v>
      </c>
      <c r="AP272">
        <v>45.118877304354818</v>
      </c>
      <c r="AQ272">
        <v>49.327486962011804</v>
      </c>
      <c r="AR272">
        <v>-3.8599382540527305E-2</v>
      </c>
      <c r="AS272">
        <v>-1.5477363917021369E-2</v>
      </c>
      <c r="AT272">
        <v>8.9011249533657577E-2</v>
      </c>
      <c r="AU272">
        <v>0.37578971227338054</v>
      </c>
      <c r="AV272">
        <v>1.3399256823394545</v>
      </c>
      <c r="AW272">
        <v>4.3011673704624469</v>
      </c>
      <c r="AX272">
        <v>8.0218274988015654</v>
      </c>
      <c r="AY272">
        <v>15.874913673892335</v>
      </c>
      <c r="AZ272">
        <v>22.881433309373186</v>
      </c>
      <c r="BA272">
        <v>30.882332731647782</v>
      </c>
      <c r="BB272">
        <v>43.029647550355612</v>
      </c>
      <c r="BC272">
        <v>47.194106415584663</v>
      </c>
      <c r="BD272">
        <v>983.94260334813805</v>
      </c>
      <c r="BE272">
        <v>983.94260334813805</v>
      </c>
      <c r="BF272">
        <v>983.94260334813805</v>
      </c>
      <c r="BG272">
        <v>983.94260334813805</v>
      </c>
      <c r="BH272">
        <v>757.63580457806631</v>
      </c>
      <c r="BI272">
        <v>757.63580457806631</v>
      </c>
      <c r="BJ272" t="s">
        <v>65</v>
      </c>
      <c r="BK272" t="s">
        <v>65</v>
      </c>
      <c r="BL272">
        <v>29.654273914547908</v>
      </c>
      <c r="BM272">
        <v>200</v>
      </c>
    </row>
    <row r="273" spans="1:65" x14ac:dyDescent="0.25">
      <c r="A273">
        <v>511</v>
      </c>
      <c r="B273">
        <v>5.9347176885327091E-3</v>
      </c>
      <c r="C273">
        <v>-0.90751718404051551</v>
      </c>
      <c r="D273">
        <v>-1.7630232615314241</v>
      </c>
      <c r="E273">
        <v>-2.5324746422316498</v>
      </c>
      <c r="F273">
        <v>-3.220598792292237</v>
      </c>
      <c r="G273">
        <v>-3.8318985124727312</v>
      </c>
      <c r="H273">
        <v>-4.3706619718264506</v>
      </c>
      <c r="I273">
        <v>-6.295408197640878</v>
      </c>
      <c r="J273">
        <v>-6.4752964505376127</v>
      </c>
      <c r="K273">
        <v>-5.5135607597179419</v>
      </c>
      <c r="L273">
        <v>-1.6418942909451202</v>
      </c>
      <c r="M273">
        <v>3.251270818263527</v>
      </c>
      <c r="N273">
        <v>8.1316871220010043</v>
      </c>
      <c r="O273">
        <v>16.354240057704985</v>
      </c>
      <c r="P273">
        <v>24.513962118430655</v>
      </c>
      <c r="Q273">
        <v>32.14184804436124</v>
      </c>
      <c r="R273">
        <v>37.336369088730237</v>
      </c>
      <c r="S273">
        <v>45.239226356453486</v>
      </c>
      <c r="T273">
        <v>-0.92740698356588713</v>
      </c>
      <c r="U273">
        <v>-1.477237554883895</v>
      </c>
      <c r="V273">
        <v>-2.3807986104519561</v>
      </c>
      <c r="W273">
        <v>-3.2028120956771602</v>
      </c>
      <c r="X273">
        <v>-3.2658884946745736</v>
      </c>
      <c r="Y273">
        <v>0.83199482805863811</v>
      </c>
      <c r="Z273">
        <v>7.8822477308475305</v>
      </c>
      <c r="AA273">
        <v>23.779266168820616</v>
      </c>
      <c r="AB273">
        <v>37.357139519815298</v>
      </c>
      <c r="AC273">
        <v>51.032140474544796</v>
      </c>
      <c r="AD273">
        <v>64.240759611229535</v>
      </c>
      <c r="AE273">
        <v>63.410066862448907</v>
      </c>
      <c r="AF273">
        <v>0.74434043536221461</v>
      </c>
      <c r="AG273">
        <v>0.39143753683613947</v>
      </c>
      <c r="AH273">
        <v>-0.12781319685635506</v>
      </c>
      <c r="AI273">
        <v>-0.42851802483610812</v>
      </c>
      <c r="AJ273">
        <v>0.37295910668741494</v>
      </c>
      <c r="AK273">
        <v>5.6093143087343478</v>
      </c>
      <c r="AL273">
        <v>13.258294110150699</v>
      </c>
      <c r="AM273">
        <v>29.527035992746654</v>
      </c>
      <c r="AN273">
        <v>43.12568597363321</v>
      </c>
      <c r="AO273">
        <v>57.026118322868122</v>
      </c>
      <c r="AP273">
        <v>73.516138152558767</v>
      </c>
      <c r="AQ273">
        <v>77.437604591009816</v>
      </c>
      <c r="AR273">
        <v>-1.8507715308013069</v>
      </c>
      <c r="AS273">
        <v>-2.2142987828802085</v>
      </c>
      <c r="AT273">
        <v>-2.7430700618389507</v>
      </c>
      <c r="AU273">
        <v>-3.0306538587349108</v>
      </c>
      <c r="AV273">
        <v>-2.1275549908053581</v>
      </c>
      <c r="AW273">
        <v>3.4717258598658542</v>
      </c>
      <c r="AX273">
        <v>11.549081559459051</v>
      </c>
      <c r="AY273">
        <v>28.527115426284499</v>
      </c>
      <c r="AZ273">
        <v>42.52533299226355</v>
      </c>
      <c r="BA273">
        <v>56.627515360687667</v>
      </c>
      <c r="BB273">
        <v>73.041282301594464</v>
      </c>
      <c r="BC273">
        <v>76.918112083973895</v>
      </c>
      <c r="BD273">
        <v>983.94260334813805</v>
      </c>
      <c r="BE273">
        <v>983.94260334813805</v>
      </c>
      <c r="BF273">
        <v>983.94260334813805</v>
      </c>
      <c r="BG273">
        <v>983.94260334813805</v>
      </c>
      <c r="BH273">
        <v>757.63580457806631</v>
      </c>
      <c r="BI273">
        <v>757.63580457806631</v>
      </c>
      <c r="BJ273" t="s">
        <v>65</v>
      </c>
      <c r="BK273" t="s">
        <v>65</v>
      </c>
      <c r="BL273">
        <v>31.505725419796583</v>
      </c>
      <c r="BM273">
        <v>200</v>
      </c>
    </row>
    <row r="274" spans="1:65" x14ac:dyDescent="0.25">
      <c r="A274">
        <v>512</v>
      </c>
      <c r="B274">
        <v>-3.0901477566667306</v>
      </c>
      <c r="C274">
        <v>-4.0994811751141054</v>
      </c>
      <c r="D274">
        <v>-4.9886141350887616</v>
      </c>
      <c r="E274">
        <v>-5.7298314852475416</v>
      </c>
      <c r="F274">
        <v>-6.3324704227935014</v>
      </c>
      <c r="G274">
        <v>-6.805397868396776</v>
      </c>
      <c r="H274">
        <v>-7.1570320868842572</v>
      </c>
      <c r="I274">
        <v>-7.1395926215381964</v>
      </c>
      <c r="J274">
        <v>-4.5016929142282365</v>
      </c>
      <c r="K274">
        <v>-0.2870753889546579</v>
      </c>
      <c r="L274">
        <v>10.102074702553477</v>
      </c>
      <c r="M274">
        <v>20.431384258909819</v>
      </c>
      <c r="N274">
        <v>29.178512092555149</v>
      </c>
      <c r="O274">
        <v>40.728079642964182</v>
      </c>
      <c r="P274">
        <v>46.9520399010432</v>
      </c>
      <c r="Q274">
        <v>46.378125596321446</v>
      </c>
      <c r="R274">
        <v>44.915813940154536</v>
      </c>
      <c r="S274">
        <v>46.19978023446096</v>
      </c>
      <c r="T274">
        <v>-3.502184307018763</v>
      </c>
      <c r="U274">
        <v>-4.3681008257560192</v>
      </c>
      <c r="V274">
        <v>-5.7118831488890685</v>
      </c>
      <c r="W274">
        <v>-6.724347151815663</v>
      </c>
      <c r="X274">
        <v>-5.8765565654650409</v>
      </c>
      <c r="Y274">
        <v>2.8595453347386028</v>
      </c>
      <c r="Z274">
        <v>15.63831103848376</v>
      </c>
      <c r="AA274">
        <v>40.541194915513849</v>
      </c>
      <c r="AB274">
        <v>58.100815136478687</v>
      </c>
      <c r="AC274">
        <v>71.426065253093469</v>
      </c>
      <c r="AD274">
        <v>73.998962080613424</v>
      </c>
      <c r="AE274">
        <v>67.670370971645511</v>
      </c>
      <c r="AF274">
        <v>1.8314949285101745</v>
      </c>
      <c r="AG274">
        <v>1.1499030707396578</v>
      </c>
      <c r="AH274">
        <v>0.17437682248371</v>
      </c>
      <c r="AI274">
        <v>-0.32299735374725913</v>
      </c>
      <c r="AJ274">
        <v>1.4010510354727641</v>
      </c>
      <c r="AK274">
        <v>11.203564351225451</v>
      </c>
      <c r="AL274">
        <v>24.200442585052272</v>
      </c>
      <c r="AM274">
        <v>47.847208626597897</v>
      </c>
      <c r="AN274">
        <v>63.187588637054482</v>
      </c>
      <c r="AO274">
        <v>73.479239303769972</v>
      </c>
      <c r="AP274">
        <v>74.756227771492007</v>
      </c>
      <c r="AQ274">
        <v>74.756653553727659</v>
      </c>
      <c r="AR274">
        <v>-1.2650581784282022</v>
      </c>
      <c r="AS274">
        <v>-1.882537279694757</v>
      </c>
      <c r="AT274">
        <v>-2.7317957736536918</v>
      </c>
      <c r="AU274">
        <v>-3.0550627080304373</v>
      </c>
      <c r="AV274">
        <v>-1.0326745599472527</v>
      </c>
      <c r="AW274">
        <v>9.1896505142744633</v>
      </c>
      <c r="AX274">
        <v>22.446298880514775</v>
      </c>
      <c r="AY274">
        <v>46.309162844897983</v>
      </c>
      <c r="AZ274">
        <v>61.671875876387688</v>
      </c>
      <c r="BA274">
        <v>71.935732169939726</v>
      </c>
      <c r="BB274">
        <v>73.545021955150062</v>
      </c>
      <c r="BC274">
        <v>74.138104078620358</v>
      </c>
      <c r="BD274">
        <v>983.94260334813805</v>
      </c>
      <c r="BE274">
        <v>983.94260334813805</v>
      </c>
      <c r="BF274">
        <v>983.94260334813805</v>
      </c>
      <c r="BG274">
        <v>983.94260334813805</v>
      </c>
      <c r="BH274">
        <v>757.63580457806631</v>
      </c>
      <c r="BI274">
        <v>757.63580457806631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10264969014</v>
      </c>
      <c r="C275">
        <v>-5.3891911012440836</v>
      </c>
      <c r="D275">
        <v>-6.5235218584826224</v>
      </c>
      <c r="E275">
        <v>-7.444784136157109</v>
      </c>
      <c r="F275">
        <v>-8.1663744294384326</v>
      </c>
      <c r="G275">
        <v>-8.7010191745198053</v>
      </c>
      <c r="H275">
        <v>-9.0608054108883014</v>
      </c>
      <c r="I275">
        <v>-8.1509265448544834</v>
      </c>
      <c r="J275">
        <v>-3.476219790403273</v>
      </c>
      <c r="K275">
        <v>3.4764804336901571</v>
      </c>
      <c r="L275">
        <v>20.169516523245029</v>
      </c>
      <c r="M275">
        <v>36.668865576058032</v>
      </c>
      <c r="N275">
        <v>50.727779330497142</v>
      </c>
      <c r="O275">
        <v>69.701692396448507</v>
      </c>
      <c r="P275">
        <v>80.72250285186503</v>
      </c>
      <c r="Q275">
        <v>80.30912234773119</v>
      </c>
      <c r="R275">
        <v>76.453496749890192</v>
      </c>
      <c r="S275">
        <v>73.122637160621053</v>
      </c>
      <c r="T275">
        <v>-2.4291984472675496</v>
      </c>
      <c r="U275">
        <v>-4.0130491995296609</v>
      </c>
      <c r="V275">
        <v>-6.5509469758365944</v>
      </c>
      <c r="W275">
        <v>-8.7042304215008421</v>
      </c>
      <c r="X275">
        <v>-8.2881003763529684</v>
      </c>
      <c r="Y275">
        <v>4.0950210213145519</v>
      </c>
      <c r="Z275">
        <v>23.006511329814114</v>
      </c>
      <c r="AA275">
        <v>59.628967854683317</v>
      </c>
      <c r="AB275">
        <v>84.558701997454818</v>
      </c>
      <c r="AC275">
        <v>102.17409004807853</v>
      </c>
      <c r="AD275">
        <v>103.62291940257576</v>
      </c>
      <c r="AE275">
        <v>96.983763092564061</v>
      </c>
      <c r="AF275">
        <v>2.0207143593795052</v>
      </c>
      <c r="AG275">
        <v>0.80894745488571673</v>
      </c>
      <c r="AH275">
        <v>-1.0207255514213531</v>
      </c>
      <c r="AI275">
        <v>-2.257957805791369</v>
      </c>
      <c r="AJ275">
        <v>-0.47812560223570166</v>
      </c>
      <c r="AK275">
        <v>13.134023653906048</v>
      </c>
      <c r="AL275">
        <v>31.923865092581966</v>
      </c>
      <c r="AM275">
        <v>66.453816495040044</v>
      </c>
      <c r="AN275">
        <v>88.74905987197215</v>
      </c>
      <c r="AO275">
        <v>103.3619616143458</v>
      </c>
      <c r="AP275">
        <v>103.82935477622036</v>
      </c>
      <c r="AQ275">
        <v>102.84659830858251</v>
      </c>
      <c r="AR275">
        <v>-1.6119884853760258</v>
      </c>
      <c r="AS275">
        <v>-2.6701561595130623</v>
      </c>
      <c r="AT275">
        <v>-4.2168297537380219</v>
      </c>
      <c r="AU275">
        <v>-5.1074717893808543</v>
      </c>
      <c r="AV275">
        <v>-2.8576114410232281</v>
      </c>
      <c r="AW275">
        <v>11.117195546062817</v>
      </c>
      <c r="AX275">
        <v>29.931836011335353</v>
      </c>
      <c r="AY275">
        <v>64.373848629307318</v>
      </c>
      <c r="AZ275">
        <v>86.820290345599602</v>
      </c>
      <c r="BA275">
        <v>102.06440010000476</v>
      </c>
      <c r="BB275">
        <v>104.6359498221764</v>
      </c>
      <c r="BC275">
        <v>104.39307841360899</v>
      </c>
      <c r="BD275">
        <v>983.94260334813805</v>
      </c>
      <c r="BE275">
        <v>983.94260334813805</v>
      </c>
      <c r="BF275">
        <v>983.94260334813805</v>
      </c>
      <c r="BG275">
        <v>983.94260334813805</v>
      </c>
      <c r="BH275">
        <v>757.63580457806631</v>
      </c>
      <c r="BI275">
        <v>757.63580457806631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99998007062</v>
      </c>
      <c r="C276">
        <v>-6.1016469998405318</v>
      </c>
      <c r="D276">
        <v>-6.8926227041203605</v>
      </c>
      <c r="E276">
        <v>-7.5347598488199194</v>
      </c>
      <c r="F276">
        <v>-8.0374217875519438</v>
      </c>
      <c r="G276">
        <v>-8.4095045057117765</v>
      </c>
      <c r="H276">
        <v>-8.659457974254936</v>
      </c>
      <c r="I276">
        <v>-8.0164255274785265</v>
      </c>
      <c r="J276">
        <v>-4.7480279705655608</v>
      </c>
      <c r="K276">
        <v>0.10931410205521075</v>
      </c>
      <c r="L276">
        <v>11.758681951099803</v>
      </c>
      <c r="M276">
        <v>23.248880400721998</v>
      </c>
      <c r="N276">
        <v>32.998070132836261</v>
      </c>
      <c r="O276">
        <v>45.954117635683062</v>
      </c>
      <c r="P276">
        <v>52.771655201489587</v>
      </c>
      <c r="Q276">
        <v>50.228574134942306</v>
      </c>
      <c r="R276">
        <v>44.994644678913382</v>
      </c>
      <c r="S276">
        <v>38.193012658135906</v>
      </c>
      <c r="T276">
        <v>-4.0838117270107501</v>
      </c>
      <c r="U276">
        <v>-5.1767134447525116</v>
      </c>
      <c r="V276">
        <v>-6.8888385494789848</v>
      </c>
      <c r="W276">
        <v>-8.2312769645752351</v>
      </c>
      <c r="X276">
        <v>-7.4318383041820093</v>
      </c>
      <c r="Y276">
        <v>2.5651272052724243</v>
      </c>
      <c r="Z276">
        <v>17.149777459844405</v>
      </c>
      <c r="AA276">
        <v>44.724828457205909</v>
      </c>
      <c r="AB276">
        <v>62.993069903470314</v>
      </c>
      <c r="AC276">
        <v>75.203493843435666</v>
      </c>
      <c r="AD276">
        <v>73.632153840677773</v>
      </c>
      <c r="AE276">
        <v>67.519280361737074</v>
      </c>
      <c r="AF276">
        <v>1.4132417592734037</v>
      </c>
      <c r="AG276">
        <v>0.73352280243084433</v>
      </c>
      <c r="AH276">
        <v>-0.2287722831530864</v>
      </c>
      <c r="AI276">
        <v>-0.68657540882144374</v>
      </c>
      <c r="AJ276">
        <v>1.1656845180568061</v>
      </c>
      <c r="AK276">
        <v>11.294707798443424</v>
      </c>
      <c r="AL276">
        <v>24.58472821601887</v>
      </c>
      <c r="AM276">
        <v>48.4980738259598</v>
      </c>
      <c r="AN276">
        <v>63.714896354126331</v>
      </c>
      <c r="AO276">
        <v>73.46300959542404</v>
      </c>
      <c r="AP276">
        <v>73.059461362483532</v>
      </c>
      <c r="AQ276">
        <v>72.323538149974482</v>
      </c>
      <c r="AR276">
        <v>-3.8542859758431551</v>
      </c>
      <c r="AS276">
        <v>-4.4476384436471781</v>
      </c>
      <c r="AT276">
        <v>-5.2383213557386652</v>
      </c>
      <c r="AU276">
        <v>-5.4557573041466583</v>
      </c>
      <c r="AV276">
        <v>-3.178889288989323</v>
      </c>
      <c r="AW276">
        <v>7.5924475109605956</v>
      </c>
      <c r="AX276">
        <v>21.336236218928441</v>
      </c>
      <c r="AY276">
        <v>45.772742503931084</v>
      </c>
      <c r="AZ276">
        <v>61.229525487175934</v>
      </c>
      <c r="BA276">
        <v>71.156420214596452</v>
      </c>
      <c r="BB276">
        <v>71.282845454088346</v>
      </c>
      <c r="BC276">
        <v>71.103767304285526</v>
      </c>
      <c r="BD276">
        <v>983.94260334813805</v>
      </c>
      <c r="BE276">
        <v>983.94260334813805</v>
      </c>
      <c r="BF276">
        <v>983.94260334813805</v>
      </c>
      <c r="BG276">
        <v>983.94260334813805</v>
      </c>
      <c r="BH276">
        <v>757.63580457806631</v>
      </c>
      <c r="BI276">
        <v>757.63580457806631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11282108512</v>
      </c>
      <c r="C277">
        <v>-4.8826231679267167</v>
      </c>
      <c r="D277">
        <v>-5.6726064677366237</v>
      </c>
      <c r="E277">
        <v>-6.3256321468198315</v>
      </c>
      <c r="F277">
        <v>-6.8498703650352741</v>
      </c>
      <c r="G277">
        <v>-7.2530958442584836</v>
      </c>
      <c r="H277">
        <v>-7.5427056174563747</v>
      </c>
      <c r="I277">
        <v>-7.2652061013674105</v>
      </c>
      <c r="J277">
        <v>-4.4568165205346313</v>
      </c>
      <c r="K277">
        <v>-5.2613424828262811E-2</v>
      </c>
      <c r="L277">
        <v>10.966643453040396</v>
      </c>
      <c r="M277">
        <v>22.347533139441612</v>
      </c>
      <c r="N277">
        <v>32.492333245194985</v>
      </c>
      <c r="O277">
        <v>47.265721977138092</v>
      </c>
      <c r="P277">
        <v>57.56924668369669</v>
      </c>
      <c r="Q277">
        <v>59.081346829228735</v>
      </c>
      <c r="R277">
        <v>55.090748969996021</v>
      </c>
      <c r="S277">
        <v>46.672303955860585</v>
      </c>
      <c r="T277">
        <v>-3.4433909712828363</v>
      </c>
      <c r="U277">
        <v>-4.4976984482719002</v>
      </c>
      <c r="V277">
        <v>-6.2054914596931798</v>
      </c>
      <c r="W277">
        <v>-7.7023193194644684</v>
      </c>
      <c r="X277">
        <v>-7.6230061728246863</v>
      </c>
      <c r="Y277">
        <v>0.24861215226774924</v>
      </c>
      <c r="Z277">
        <v>12.789323323211185</v>
      </c>
      <c r="AA277">
        <v>38.292527440073329</v>
      </c>
      <c r="AB277">
        <v>56.999642607515469</v>
      </c>
      <c r="AC277">
        <v>71.976968418815332</v>
      </c>
      <c r="AD277">
        <v>76.673497956197963</v>
      </c>
      <c r="AE277">
        <v>69.869362637666114</v>
      </c>
      <c r="AF277">
        <v>1.7763084404538025</v>
      </c>
      <c r="AG277">
        <v>0.87177326495213592</v>
      </c>
      <c r="AH277">
        <v>-0.52962623035356093</v>
      </c>
      <c r="AI277">
        <v>-1.5841879310234814</v>
      </c>
      <c r="AJ277">
        <v>-0.7264214957935361</v>
      </c>
      <c r="AK277">
        <v>8.0822155045353483</v>
      </c>
      <c r="AL277">
        <v>20.668373989797747</v>
      </c>
      <c r="AM277">
        <v>44.271328572207878</v>
      </c>
      <c r="AN277">
        <v>59.862967609253246</v>
      </c>
      <c r="AO277">
        <v>70.471239135424042</v>
      </c>
      <c r="AP277">
        <v>71.791951759222414</v>
      </c>
      <c r="AQ277">
        <v>71.347295962923411</v>
      </c>
      <c r="AR277">
        <v>-2.4242959152311059</v>
      </c>
      <c r="AS277">
        <v>-3.2525371528585589</v>
      </c>
      <c r="AT277">
        <v>-4.5151081986160442</v>
      </c>
      <c r="AU277">
        <v>-5.4034713813840698</v>
      </c>
      <c r="AV277">
        <v>-4.3304783811709546</v>
      </c>
      <c r="AW277">
        <v>4.6239776980924745</v>
      </c>
      <c r="AX277">
        <v>17.223770172153582</v>
      </c>
      <c r="AY277">
        <v>40.904948943268835</v>
      </c>
      <c r="AZ277">
        <v>56.790878049969919</v>
      </c>
      <c r="BA277">
        <v>68.063786142391677</v>
      </c>
      <c r="BB277">
        <v>70.898834689787151</v>
      </c>
      <c r="BC277">
        <v>70.521534437219401</v>
      </c>
      <c r="BD277">
        <v>983.94260334813805</v>
      </c>
      <c r="BE277">
        <v>983.94260334813805</v>
      </c>
      <c r="BF277">
        <v>983.94260334813805</v>
      </c>
      <c r="BG277">
        <v>983.94260334813805</v>
      </c>
      <c r="BH277">
        <v>757.63580457806631</v>
      </c>
      <c r="BI277">
        <v>757.63580457806631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44300119787</v>
      </c>
      <c r="C278">
        <v>-2.3684576375689046</v>
      </c>
      <c r="D278">
        <v>-2.1440225067582972</v>
      </c>
      <c r="E278">
        <v>-1.8433152162036088</v>
      </c>
      <c r="F278">
        <v>-1.4721578050674866</v>
      </c>
      <c r="G278">
        <v>-1.036061865249474</v>
      </c>
      <c r="H278">
        <v>-0.54024316989517707</v>
      </c>
      <c r="I278">
        <v>3.430643196170799</v>
      </c>
      <c r="J278">
        <v>8.407188836443078</v>
      </c>
      <c r="K278">
        <v>13.872170974279022</v>
      </c>
      <c r="L278">
        <v>24.602026951453247</v>
      </c>
      <c r="M278">
        <v>33.692791748082747</v>
      </c>
      <c r="N278">
        <v>40.542753529432886</v>
      </c>
      <c r="O278">
        <v>47.961200019818946</v>
      </c>
      <c r="P278">
        <v>48.834011237805925</v>
      </c>
      <c r="Q278">
        <v>41.340050577064815</v>
      </c>
      <c r="R278">
        <v>34.025080256670712</v>
      </c>
      <c r="S278">
        <v>25.714073247982348</v>
      </c>
      <c r="T278">
        <v>-6.0414351062994252</v>
      </c>
      <c r="U278">
        <v>-5.628739963064108</v>
      </c>
      <c r="V278">
        <v>-4.5865611464399745</v>
      </c>
      <c r="W278">
        <v>-2.6180695494656265</v>
      </c>
      <c r="X278">
        <v>2.3775519644406855</v>
      </c>
      <c r="Y278">
        <v>14.122326301135788</v>
      </c>
      <c r="Z278">
        <v>25.821855389003694</v>
      </c>
      <c r="AA278">
        <v>43.729316441178185</v>
      </c>
      <c r="AB278">
        <v>53.546440886099859</v>
      </c>
      <c r="AC278">
        <v>58.175724156867211</v>
      </c>
      <c r="AD278">
        <v>51.370069662331488</v>
      </c>
      <c r="AE278">
        <v>45.590984995621668</v>
      </c>
      <c r="AF278">
        <v>-0.11375904854990515</v>
      </c>
      <c r="AG278">
        <v>-2.6550666400934619E-2</v>
      </c>
      <c r="AH278">
        <v>0.44124462555486521</v>
      </c>
      <c r="AI278">
        <v>1.762406768687566</v>
      </c>
      <c r="AJ278">
        <v>6.0325133106077509</v>
      </c>
      <c r="AK278">
        <v>17.520001226098078</v>
      </c>
      <c r="AL278">
        <v>29.247884224251273</v>
      </c>
      <c r="AM278">
        <v>46.070023867089347</v>
      </c>
      <c r="AN278">
        <v>53.079354422947702</v>
      </c>
      <c r="AO278">
        <v>52.503831125442282</v>
      </c>
      <c r="AP278">
        <v>37.651747370579457</v>
      </c>
      <c r="AQ278">
        <v>36.292791112753974</v>
      </c>
      <c r="AR278">
        <v>-3.4762167246035758</v>
      </c>
      <c r="AS278">
        <v>-3.3218354600014073</v>
      </c>
      <c r="AT278">
        <v>-2.7237575343182914</v>
      </c>
      <c r="AU278">
        <v>-1.226594956411156</v>
      </c>
      <c r="AV278">
        <v>3.340050662831648</v>
      </c>
      <c r="AW278">
        <v>15.267067279927382</v>
      </c>
      <c r="AX278">
        <v>27.34489369127277</v>
      </c>
      <c r="AY278">
        <v>44.775572476733402</v>
      </c>
      <c r="AZ278">
        <v>52.351160730922523</v>
      </c>
      <c r="BA278">
        <v>52.530370125518992</v>
      </c>
      <c r="BB278">
        <v>38.931545082692558</v>
      </c>
      <c r="BC278">
        <v>37.571310422432546</v>
      </c>
      <c r="BD278">
        <v>983.94260334813805</v>
      </c>
      <c r="BE278">
        <v>983.94260334813805</v>
      </c>
      <c r="BF278">
        <v>983.94260334813805</v>
      </c>
      <c r="BG278">
        <v>983.94260334813805</v>
      </c>
      <c r="BH278">
        <v>757.63580457806631</v>
      </c>
      <c r="BI278">
        <v>757.63580457806631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785178766276</v>
      </c>
      <c r="C279">
        <v>-2.9737017079702053</v>
      </c>
      <c r="D279">
        <v>-2.5402957197853682</v>
      </c>
      <c r="E279">
        <v>-2.0920292367654358</v>
      </c>
      <c r="F279">
        <v>-1.6306635032219825</v>
      </c>
      <c r="G279">
        <v>-1.157856631386206</v>
      </c>
      <c r="H279">
        <v>-0.67516864551822597</v>
      </c>
      <c r="I279">
        <v>2.3522920611042384</v>
      </c>
      <c r="J279">
        <v>5.36505141452065</v>
      </c>
      <c r="K279">
        <v>8.2743241247060233</v>
      </c>
      <c r="L279">
        <v>13.317976509851295</v>
      </c>
      <c r="M279">
        <v>17.068059728227862</v>
      </c>
      <c r="N279">
        <v>19.521366283536818</v>
      </c>
      <c r="O279">
        <v>21.276298127268014</v>
      </c>
      <c r="P279">
        <v>19.25878763870778</v>
      </c>
      <c r="Q279">
        <v>12.481481369881129</v>
      </c>
      <c r="R279">
        <v>6.4630786215456872</v>
      </c>
      <c r="S279">
        <v>-1.3805707758499097</v>
      </c>
      <c r="T279">
        <v>-4.3033779501831102</v>
      </c>
      <c r="U279">
        <v>-3.7133233473424232</v>
      </c>
      <c r="V279">
        <v>-2.4981433109818458</v>
      </c>
      <c r="W279">
        <v>-0.70008806419934178</v>
      </c>
      <c r="X279">
        <v>2.7513076266485332</v>
      </c>
      <c r="Y279">
        <v>8.6850990725195754</v>
      </c>
      <c r="Z279">
        <v>13.294372821560582</v>
      </c>
      <c r="AA279">
        <v>18.653426800651353</v>
      </c>
      <c r="AB279">
        <v>20.292323318135963</v>
      </c>
      <c r="AC279">
        <v>19.206434128496152</v>
      </c>
      <c r="AD279">
        <v>11.217492964434166</v>
      </c>
      <c r="AE279">
        <v>6.3330248564581746</v>
      </c>
      <c r="AF279">
        <v>0.18519432635387412</v>
      </c>
      <c r="AG279">
        <v>0.60682081095629614</v>
      </c>
      <c r="AH279">
        <v>1.5315455613375273</v>
      </c>
      <c r="AI279">
        <v>3.0186655440515158</v>
      </c>
      <c r="AJ279">
        <v>6.174969013385267</v>
      </c>
      <c r="AK279">
        <v>12.170563952009077</v>
      </c>
      <c r="AL279">
        <v>16.938705034950651</v>
      </c>
      <c r="AM279">
        <v>21.751182278992726</v>
      </c>
      <c r="AN279">
        <v>21.680301330460825</v>
      </c>
      <c r="AO279">
        <v>17.425013482121958</v>
      </c>
      <c r="AP279">
        <v>5.7249873774069258</v>
      </c>
      <c r="AQ279">
        <v>5.6915996298352587</v>
      </c>
      <c r="AR279">
        <v>-1.2746505255969987</v>
      </c>
      <c r="AS279">
        <v>-0.8890496505475215</v>
      </c>
      <c r="AT279">
        <v>-3.0394699795377456E-2</v>
      </c>
      <c r="AU279">
        <v>1.3770031654588428</v>
      </c>
      <c r="AV279">
        <v>4.4319197662967547</v>
      </c>
      <c r="AW279">
        <v>10.386596046670082</v>
      </c>
      <c r="AX279">
        <v>15.237150155349363</v>
      </c>
      <c r="AY279">
        <v>20.346142356677742</v>
      </c>
      <c r="AZ279">
        <v>20.58948485721357</v>
      </c>
      <c r="BA279">
        <v>16.73633445769887</v>
      </c>
      <c r="BB279">
        <v>5.8977789858571246</v>
      </c>
      <c r="BC279">
        <v>6.4260527683834834</v>
      </c>
      <c r="BD279">
        <v>983.94260334813805</v>
      </c>
      <c r="BE279">
        <v>983.94260334813805</v>
      </c>
      <c r="BF279">
        <v>983.94260334813805</v>
      </c>
      <c r="BG279">
        <v>983.94260334813805</v>
      </c>
      <c r="BH279">
        <v>757.63580457806631</v>
      </c>
      <c r="BI279">
        <v>757.63580457806631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6807292318</v>
      </c>
      <c r="C280">
        <v>-1.5763971387375979</v>
      </c>
      <c r="D280">
        <v>-0.62201470267538028</v>
      </c>
      <c r="E280">
        <v>0.24832011368471074</v>
      </c>
      <c r="F280">
        <v>1.0394917572192908</v>
      </c>
      <c r="G280">
        <v>1.756142295152932</v>
      </c>
      <c r="H280">
        <v>2.4026825277399104</v>
      </c>
      <c r="I280">
        <v>5.0300533123349975</v>
      </c>
      <c r="J280">
        <v>5.9962139936582668</v>
      </c>
      <c r="K280">
        <v>5.927030116389675</v>
      </c>
      <c r="L280">
        <v>4.0924255008777806</v>
      </c>
      <c r="M280">
        <v>1.4597067750075214</v>
      </c>
      <c r="N280">
        <v>-1.0787855303463072</v>
      </c>
      <c r="O280">
        <v>-4.8233255775675943</v>
      </c>
      <c r="P280">
        <v>-7.6849535270842591</v>
      </c>
      <c r="Q280">
        <v>-10.832175354744052</v>
      </c>
      <c r="R280">
        <v>-15.362750760288742</v>
      </c>
      <c r="S280">
        <v>-27.052749818728337</v>
      </c>
      <c r="T280">
        <v>-3.2456817305227119</v>
      </c>
      <c r="U280">
        <v>-2.4150840673048402</v>
      </c>
      <c r="V280">
        <v>-0.85091775114939927</v>
      </c>
      <c r="W280">
        <v>1.1362920527439173</v>
      </c>
      <c r="X280">
        <v>4.0018583502871019</v>
      </c>
      <c r="Y280">
        <v>6.376978215634904</v>
      </c>
      <c r="Z280">
        <v>5.9983519658146633</v>
      </c>
      <c r="AA280">
        <v>1.4486201760963158</v>
      </c>
      <c r="AB280">
        <v>-4.3473750004594667</v>
      </c>
      <c r="AC280">
        <v>-11.732230141525829</v>
      </c>
      <c r="AD280">
        <v>-21.909087471898083</v>
      </c>
      <c r="AE280">
        <v>-22.743499622423155</v>
      </c>
      <c r="AF280">
        <v>-3.4223787879092415</v>
      </c>
      <c r="AG280">
        <v>-2.4347245431730058</v>
      </c>
      <c r="AH280">
        <v>-0.57532417372746503</v>
      </c>
      <c r="AI280">
        <v>1.7864593257936601</v>
      </c>
      <c r="AJ280">
        <v>5.1952254194920915</v>
      </c>
      <c r="AK280">
        <v>8.0653620992862667</v>
      </c>
      <c r="AL280">
        <v>7.7229643228590721</v>
      </c>
      <c r="AM280">
        <v>2.7169905015712175</v>
      </c>
      <c r="AN280">
        <v>-3.6751227879840838</v>
      </c>
      <c r="AO280">
        <v>-11.738072110340989</v>
      </c>
      <c r="AP280">
        <v>-22.116275201045017</v>
      </c>
      <c r="AQ280">
        <v>-21.7087998502824</v>
      </c>
      <c r="AR280">
        <v>-2.7501057911073072</v>
      </c>
      <c r="AS280">
        <v>-1.9008429033622738</v>
      </c>
      <c r="AT280">
        <v>-0.30659239697687635</v>
      </c>
      <c r="AU280">
        <v>1.7067445149645395</v>
      </c>
      <c r="AV280">
        <v>4.5709300786085647</v>
      </c>
      <c r="AW280">
        <v>6.8204125598386733</v>
      </c>
      <c r="AX280">
        <v>6.2454327322819525</v>
      </c>
      <c r="AY280">
        <v>1.3489315374938526</v>
      </c>
      <c r="AZ280">
        <v>-4.6577828260549463</v>
      </c>
      <c r="BA280">
        <v>-12.124407710775721</v>
      </c>
      <c r="BB280">
        <v>-21.497731939045252</v>
      </c>
      <c r="BC280">
        <v>-20.837404368684378</v>
      </c>
      <c r="BD280">
        <v>983.94260334813805</v>
      </c>
      <c r="BE280">
        <v>983.94260334813805</v>
      </c>
      <c r="BF280">
        <v>983.94260334813805</v>
      </c>
      <c r="BG280">
        <v>983.94260334813805</v>
      </c>
      <c r="BH280">
        <v>757.63580457806631</v>
      </c>
      <c r="BI280">
        <v>757.63580457806631</v>
      </c>
      <c r="BJ280" t="s">
        <v>65</v>
      </c>
      <c r="BK280" t="s">
        <v>65</v>
      </c>
      <c r="BL280">
        <v>32.101161955316712</v>
      </c>
      <c r="BM280">
        <v>200</v>
      </c>
    </row>
    <row r="281" spans="1:65" x14ac:dyDescent="0.25">
      <c r="A281">
        <v>519</v>
      </c>
      <c r="B281">
        <v>-2.4034476474168316</v>
      </c>
      <c r="C281">
        <v>-0.99496221429469511</v>
      </c>
      <c r="D281">
        <v>0.35372720429902027</v>
      </c>
      <c r="E281">
        <v>1.5979173962755999</v>
      </c>
      <c r="F281">
        <v>2.7431079515512908</v>
      </c>
      <c r="G281">
        <v>3.7945416137562944</v>
      </c>
      <c r="H281">
        <v>4.7572156546810129</v>
      </c>
      <c r="I281">
        <v>8.920871424232951</v>
      </c>
      <c r="J281">
        <v>10.860703605469132</v>
      </c>
      <c r="K281">
        <v>11.343134520253804</v>
      </c>
      <c r="L281">
        <v>9.6364796488158238</v>
      </c>
      <c r="M281">
        <v>6.2626228908552184</v>
      </c>
      <c r="N281">
        <v>2.5001046368177544</v>
      </c>
      <c r="O281">
        <v>-4.1525193965369356</v>
      </c>
      <c r="P281">
        <v>-10.695914778518153</v>
      </c>
      <c r="Q281">
        <v>-16.350991205772505</v>
      </c>
      <c r="R281">
        <v>-20.136543424717768</v>
      </c>
      <c r="S281">
        <v>-26.742907657237026</v>
      </c>
      <c r="T281">
        <v>-2.2978076938239695</v>
      </c>
      <c r="U281">
        <v>-0.9819811724312566</v>
      </c>
      <c r="V281">
        <v>1.4801539402562596</v>
      </c>
      <c r="W281">
        <v>4.5713354644870421</v>
      </c>
      <c r="X281">
        <v>8.9149025449146428</v>
      </c>
      <c r="Y281">
        <v>12.171835636291053</v>
      </c>
      <c r="Z281">
        <v>11.128258305609442</v>
      </c>
      <c r="AA281">
        <v>3.5660097959693688</v>
      </c>
      <c r="AB281">
        <v>-5.3334488229626196</v>
      </c>
      <c r="AC281">
        <v>-16.06309240494312</v>
      </c>
      <c r="AD281">
        <v>-29.568637427301244</v>
      </c>
      <c r="AE281">
        <v>-30.056871494376082</v>
      </c>
      <c r="AF281">
        <v>-4.8703826718155678</v>
      </c>
      <c r="AG281">
        <v>-3.2474190898051232</v>
      </c>
      <c r="AH281">
        <v>-0.2394008266573544</v>
      </c>
      <c r="AI281">
        <v>3.4684505495493485</v>
      </c>
      <c r="AJ281">
        <v>8.4572364561164015</v>
      </c>
      <c r="AK281">
        <v>11.470764782006357</v>
      </c>
      <c r="AL281">
        <v>9.1774127147425943</v>
      </c>
      <c r="AM281">
        <v>-1.438722111193405</v>
      </c>
      <c r="AN281">
        <v>-12.808416429554438</v>
      </c>
      <c r="AO281">
        <v>-25.751231676371319</v>
      </c>
      <c r="AP281">
        <v>-41.135368907503427</v>
      </c>
      <c r="AQ281">
        <v>-42.021238808014964</v>
      </c>
      <c r="AR281">
        <v>-2.5680675677847153</v>
      </c>
      <c r="AS281">
        <v>-1.2360045008447811</v>
      </c>
      <c r="AT281">
        <v>1.2382900976753293</v>
      </c>
      <c r="AU281">
        <v>4.2998044383236316</v>
      </c>
      <c r="AV281">
        <v>8.4476390423182668</v>
      </c>
      <c r="AW281">
        <v>10.995732449504969</v>
      </c>
      <c r="AX281">
        <v>9.0539963611183101</v>
      </c>
      <c r="AY281">
        <v>-0.22122359572988859</v>
      </c>
      <c r="AZ281">
        <v>-10.471047920370541</v>
      </c>
      <c r="BA281">
        <v>-22.538139252001876</v>
      </c>
      <c r="BB281">
        <v>-37.327019555288487</v>
      </c>
      <c r="BC281">
        <v>-37.355815863638483</v>
      </c>
      <c r="BD281">
        <v>983.94260334813805</v>
      </c>
      <c r="BE281">
        <v>983.94260334813805</v>
      </c>
      <c r="BF281">
        <v>983.94260334813805</v>
      </c>
      <c r="BG281">
        <v>983.94260334813805</v>
      </c>
      <c r="BH281">
        <v>757.63580457806631</v>
      </c>
      <c r="BI281">
        <v>757.63580457806631</v>
      </c>
      <c r="BJ281" t="s">
        <v>65</v>
      </c>
      <c r="BK281" t="s">
        <v>65</v>
      </c>
      <c r="BL281">
        <v>30.540489967963826</v>
      </c>
      <c r="BM281">
        <v>200</v>
      </c>
    </row>
    <row r="282" spans="1:65" x14ac:dyDescent="0.25">
      <c r="A282">
        <v>520</v>
      </c>
      <c r="B282">
        <v>-3.7840390181782118</v>
      </c>
      <c r="C282">
        <v>-1.0553570712674292</v>
      </c>
      <c r="D282">
        <v>1.6070475685256436</v>
      </c>
      <c r="E282">
        <v>4.1137807269508997</v>
      </c>
      <c r="F282">
        <v>6.4720197831495687</v>
      </c>
      <c r="G282">
        <v>8.6886307243502774</v>
      </c>
      <c r="H282">
        <v>10.770181365984538</v>
      </c>
      <c r="I282">
        <v>20.756528176477733</v>
      </c>
      <c r="J282">
        <v>27.082976177433828</v>
      </c>
      <c r="K282">
        <v>30.924723150002954</v>
      </c>
      <c r="L282">
        <v>33.473659939265083</v>
      </c>
      <c r="M282">
        <v>32.036660711690786</v>
      </c>
      <c r="N282">
        <v>28.720524062594983</v>
      </c>
      <c r="O282">
        <v>20.561177022013627</v>
      </c>
      <c r="P282">
        <v>9.8118385006873421</v>
      </c>
      <c r="Q282">
        <v>-1.8402379407364555</v>
      </c>
      <c r="R282">
        <v>-9.077189224839314</v>
      </c>
      <c r="S282">
        <v>-18.338498295102507</v>
      </c>
      <c r="T282">
        <v>-6.0743838265588099</v>
      </c>
      <c r="U282">
        <v>-3.1826237071417434</v>
      </c>
      <c r="V282">
        <v>2.2974838904252919</v>
      </c>
      <c r="W282">
        <v>9.3553744173568294</v>
      </c>
      <c r="X282">
        <v>19.924505973787156</v>
      </c>
      <c r="Y282">
        <v>30.485610476226956</v>
      </c>
      <c r="Z282">
        <v>32.689473050050644</v>
      </c>
      <c r="AA282">
        <v>25.847153505318964</v>
      </c>
      <c r="AB282">
        <v>15.018803548608323</v>
      </c>
      <c r="AC282">
        <v>0.76295997183895015</v>
      </c>
      <c r="AD282">
        <v>-21.793957149143367</v>
      </c>
      <c r="AE282">
        <v>-29.380484032686326</v>
      </c>
      <c r="AF282">
        <v>-12.62057912758581</v>
      </c>
      <c r="AG282">
        <v>-8.6507041057528458</v>
      </c>
      <c r="AH282">
        <v>-1.1593861980608438</v>
      </c>
      <c r="AI282">
        <v>8.4137335149916943</v>
      </c>
      <c r="AJ282">
        <v>22.515065176995989</v>
      </c>
      <c r="AK282">
        <v>35.915047535313995</v>
      </c>
      <c r="AL282">
        <v>37.84570020085004</v>
      </c>
      <c r="AM282">
        <v>27.283483845481349</v>
      </c>
      <c r="AN282">
        <v>12.445280598684313</v>
      </c>
      <c r="AO282">
        <v>-5.6932208585964288</v>
      </c>
      <c r="AP282">
        <v>-29.159473408539444</v>
      </c>
      <c r="AQ282">
        <v>-32.817512136793233</v>
      </c>
      <c r="AR282">
        <v>-8.0584126241802636</v>
      </c>
      <c r="AS282">
        <v>-4.4798565695631369</v>
      </c>
      <c r="AT282">
        <v>2.2789529070627728</v>
      </c>
      <c r="AU282">
        <v>10.929402216765528</v>
      </c>
      <c r="AV282">
        <v>23.7101936571419</v>
      </c>
      <c r="AW282">
        <v>35.954559641640103</v>
      </c>
      <c r="AX282">
        <v>37.805721237180038</v>
      </c>
      <c r="AY282">
        <v>28.234196184691999</v>
      </c>
      <c r="AZ282">
        <v>14.548822370788333</v>
      </c>
      <c r="BA282">
        <v>-2.4089436509570907</v>
      </c>
      <c r="BB282">
        <v>-24.560484255933407</v>
      </c>
      <c r="BC282">
        <v>-27.375267611413275</v>
      </c>
      <c r="BD282">
        <v>983.94260334813805</v>
      </c>
      <c r="BE282">
        <v>983.94260334813805</v>
      </c>
      <c r="BF282">
        <v>983.94260334813805</v>
      </c>
      <c r="BG282">
        <v>983.94260334813805</v>
      </c>
      <c r="BH282">
        <v>757.63580457806631</v>
      </c>
      <c r="BI282">
        <v>757.63580457806631</v>
      </c>
      <c r="BJ282" t="s">
        <v>65</v>
      </c>
      <c r="BK282" t="s">
        <v>65</v>
      </c>
      <c r="BL282">
        <v>31.531416101529956</v>
      </c>
      <c r="BM282">
        <v>200</v>
      </c>
    </row>
    <row r="283" spans="1:65" x14ac:dyDescent="0.25">
      <c r="A283">
        <v>521</v>
      </c>
      <c r="B283">
        <v>-3.8731511417472442</v>
      </c>
      <c r="C283">
        <v>-0.2429342999819839</v>
      </c>
      <c r="D283">
        <v>3.3020919241561613</v>
      </c>
      <c r="E283">
        <v>6.642397112960122</v>
      </c>
      <c r="F283">
        <v>9.7869182072454066</v>
      </c>
      <c r="G283">
        <v>12.744222950267989</v>
      </c>
      <c r="H283">
        <v>15.522525028957013</v>
      </c>
      <c r="I283">
        <v>28.852172208889137</v>
      </c>
      <c r="J283">
        <v>37.238968636424815</v>
      </c>
      <c r="K283">
        <v>42.214083829762785</v>
      </c>
      <c r="L283">
        <v>44.959051160290905</v>
      </c>
      <c r="M283">
        <v>41.944676156907349</v>
      </c>
      <c r="N283">
        <v>36.103321180103244</v>
      </c>
      <c r="O283">
        <v>22.000649536606797</v>
      </c>
      <c r="P283">
        <v>3.4621233006328076</v>
      </c>
      <c r="Q283">
        <v>-14.981531581084312</v>
      </c>
      <c r="R283">
        <v>-23.342917881149784</v>
      </c>
      <c r="S283">
        <v>-28.206564325701024</v>
      </c>
      <c r="T283">
        <v>-4.8676118843578999</v>
      </c>
      <c r="U283">
        <v>-1.2932237647800271</v>
      </c>
      <c r="V283">
        <v>5.4666420978549679</v>
      </c>
      <c r="W283">
        <v>14.13752962886837</v>
      </c>
      <c r="X283">
        <v>26.996179170093239</v>
      </c>
      <c r="Y283">
        <v>39.361254559492629</v>
      </c>
      <c r="Z283">
        <v>41.190896480389689</v>
      </c>
      <c r="AA283">
        <v>30.814222203261327</v>
      </c>
      <c r="AB283">
        <v>15.736650390799634</v>
      </c>
      <c r="AC283">
        <v>-3.6642057038709099</v>
      </c>
      <c r="AD283">
        <v>-32.404209362193804</v>
      </c>
      <c r="AE283">
        <v>-39.528093255470559</v>
      </c>
      <c r="AF283">
        <v>-13.118080918806188</v>
      </c>
      <c r="AG283">
        <v>-8.4026161694431689</v>
      </c>
      <c r="AH283">
        <v>0.49047492776406465</v>
      </c>
      <c r="AI283">
        <v>11.84309103116045</v>
      </c>
      <c r="AJ283">
        <v>28.530959777929159</v>
      </c>
      <c r="AK283">
        <v>44.291907620869345</v>
      </c>
      <c r="AL283">
        <v>46.474903274984491</v>
      </c>
      <c r="AM283">
        <v>33.930136552161663</v>
      </c>
      <c r="AN283">
        <v>16.509447806245248</v>
      </c>
      <c r="AO283">
        <v>-4.6425521906133529</v>
      </c>
      <c r="AP283">
        <v>-32.122312527304089</v>
      </c>
      <c r="AQ283">
        <v>-37.151766494033026</v>
      </c>
      <c r="AR283">
        <v>-8.17642767056849</v>
      </c>
      <c r="AS283">
        <v>-3.9438442871852359</v>
      </c>
      <c r="AT283">
        <v>4.0540484074343128</v>
      </c>
      <c r="AU283">
        <v>14.299567403181571</v>
      </c>
      <c r="AV283">
        <v>29.467003499573028</v>
      </c>
      <c r="AW283">
        <v>44.089929610873632</v>
      </c>
      <c r="AX283">
        <v>46.43908521086648</v>
      </c>
      <c r="AY283">
        <v>35.381019071218375</v>
      </c>
      <c r="AZ283">
        <v>19.323134566900102</v>
      </c>
      <c r="BA283">
        <v>-0.75328695170878701</v>
      </c>
      <c r="BB283">
        <v>-27.555226830413698</v>
      </c>
      <c r="BC283">
        <v>-31.414104200169351</v>
      </c>
      <c r="BD283">
        <v>983.94260334813805</v>
      </c>
      <c r="BE283">
        <v>983.94260334813805</v>
      </c>
      <c r="BF283">
        <v>983.94260334813805</v>
      </c>
      <c r="BG283">
        <v>983.94260334813805</v>
      </c>
      <c r="BH283">
        <v>757.63580457806631</v>
      </c>
      <c r="BI283">
        <v>757.63580457806631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73917270139</v>
      </c>
      <c r="C284">
        <v>-0.37148734151913609</v>
      </c>
      <c r="D284">
        <v>3.7489321534682487</v>
      </c>
      <c r="E284">
        <v>7.6131324785928127</v>
      </c>
      <c r="F284">
        <v>11.233683279989402</v>
      </c>
      <c r="G284">
        <v>14.622587643138354</v>
      </c>
      <c r="H284">
        <v>17.791306703565031</v>
      </c>
      <c r="I284">
        <v>32.758997361069866</v>
      </c>
      <c r="J284">
        <v>41.916553293132253</v>
      </c>
      <c r="K284">
        <v>47.227014944865999</v>
      </c>
      <c r="L284">
        <v>50.228660576042969</v>
      </c>
      <c r="M284">
        <v>47.728331156424304</v>
      </c>
      <c r="N284">
        <v>43.011981178936523</v>
      </c>
      <c r="O284">
        <v>32.816901745831018</v>
      </c>
      <c r="P284">
        <v>21.736782706709008</v>
      </c>
      <c r="Q284">
        <v>12.653360707067311</v>
      </c>
      <c r="R284">
        <v>7.8297246167807755</v>
      </c>
      <c r="S284">
        <v>0.78350552460290657</v>
      </c>
      <c r="T284">
        <v>-7.697934826844735</v>
      </c>
      <c r="U284">
        <v>-3.0789382852545315</v>
      </c>
      <c r="V284">
        <v>5.5906732563806845</v>
      </c>
      <c r="W284">
        <v>16.566340621521764</v>
      </c>
      <c r="X284">
        <v>32.450886856273122</v>
      </c>
      <c r="Y284">
        <v>46.921492374945863</v>
      </c>
      <c r="Z284">
        <v>48.718478368572349</v>
      </c>
      <c r="AA284">
        <v>38.046486638633745</v>
      </c>
      <c r="AB284">
        <v>24.944456541670171</v>
      </c>
      <c r="AC284">
        <v>11.290909418360389</v>
      </c>
      <c r="AD284">
        <v>-3.6226557263730612</v>
      </c>
      <c r="AE284">
        <v>-10.033612403359538</v>
      </c>
      <c r="AF284">
        <v>-11.238137412290239</v>
      </c>
      <c r="AG284">
        <v>-5.8513445513305031</v>
      </c>
      <c r="AH284">
        <v>4.2165415580835282</v>
      </c>
      <c r="AI284">
        <v>16.861992761649027</v>
      </c>
      <c r="AJ284">
        <v>34.852155883772703</v>
      </c>
      <c r="AK284">
        <v>50.349750359137069</v>
      </c>
      <c r="AL284">
        <v>51.155198486560472</v>
      </c>
      <c r="AM284">
        <v>37.607996720155008</v>
      </c>
      <c r="AN284">
        <v>22.814117511748833</v>
      </c>
      <c r="AO284">
        <v>9.1579033050914749</v>
      </c>
      <c r="AP284">
        <v>-1.2760079634078352</v>
      </c>
      <c r="AQ284">
        <v>-6.8193614779591547</v>
      </c>
      <c r="AR284">
        <v>-8.9566206848381427</v>
      </c>
      <c r="AS284">
        <v>-3.6964090720155438</v>
      </c>
      <c r="AT284">
        <v>6.1454713419391291</v>
      </c>
      <c r="AU284">
        <v>18.53274708617937</v>
      </c>
      <c r="AV284">
        <v>36.240846336275943</v>
      </c>
      <c r="AW284">
        <v>51.784863385309357</v>
      </c>
      <c r="AX284">
        <v>53.024464939528599</v>
      </c>
      <c r="AY284">
        <v>40.551627153227052</v>
      </c>
      <c r="AZ284">
        <v>26.591656875925782</v>
      </c>
      <c r="BA284">
        <v>13.622127376038268</v>
      </c>
      <c r="BB284">
        <v>3.9421812429689398</v>
      </c>
      <c r="BC284">
        <v>-0.59069934032277005</v>
      </c>
      <c r="BD284">
        <v>983.94260334813805</v>
      </c>
      <c r="BE284">
        <v>983.94260334813805</v>
      </c>
      <c r="BF284">
        <v>983.94260334813805</v>
      </c>
      <c r="BG284">
        <v>983.94260334813805</v>
      </c>
      <c r="BH284">
        <v>757.63580457806631</v>
      </c>
      <c r="BI284">
        <v>757.63580457806631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11153990729</v>
      </c>
      <c r="C285">
        <v>5.1354757016060928</v>
      </c>
      <c r="D285">
        <v>12.795226230598033</v>
      </c>
      <c r="E285">
        <v>19.985142154615026</v>
      </c>
      <c r="F285">
        <v>26.728555728141313</v>
      </c>
      <c r="G285">
        <v>33.047736830617708</v>
      </c>
      <c r="H285">
        <v>38.963939418982655</v>
      </c>
      <c r="I285">
        <v>67.071632827363359</v>
      </c>
      <c r="J285">
        <v>84.522435908748747</v>
      </c>
      <c r="K285">
        <v>95.027185273830824</v>
      </c>
      <c r="L285">
        <v>102.33565551648748</v>
      </c>
      <c r="M285">
        <v>99.852560137419502</v>
      </c>
      <c r="N285">
        <v>93.468974514458594</v>
      </c>
      <c r="O285">
        <v>79.292566859312998</v>
      </c>
      <c r="P285">
        <v>64.656241210923753</v>
      </c>
      <c r="Q285">
        <v>53.609028221660999</v>
      </c>
      <c r="R285">
        <v>46.947992700468248</v>
      </c>
      <c r="S285">
        <v>34.173361753885374</v>
      </c>
      <c r="T285">
        <v>-8.2035106347008728</v>
      </c>
      <c r="U285">
        <v>0.63360113609821356</v>
      </c>
      <c r="V285">
        <v>17.266639904562133</v>
      </c>
      <c r="W285">
        <v>38.443975397959854</v>
      </c>
      <c r="X285">
        <v>69.537054562157778</v>
      </c>
      <c r="Y285">
        <v>99.539784882143252</v>
      </c>
      <c r="Z285">
        <v>106.26892724147761</v>
      </c>
      <c r="AA285">
        <v>93.520309206698087</v>
      </c>
      <c r="AB285">
        <v>75.815986682879682</v>
      </c>
      <c r="AC285">
        <v>58.333088951357944</v>
      </c>
      <c r="AD285">
        <v>41.384949834296776</v>
      </c>
      <c r="AE285">
        <v>30.434313610560523</v>
      </c>
      <c r="AF285">
        <v>-8.5423592354296609</v>
      </c>
      <c r="AG285">
        <v>0.31790202809085788</v>
      </c>
      <c r="AH285">
        <v>16.975518098778021</v>
      </c>
      <c r="AI285">
        <v>38.138372779069066</v>
      </c>
      <c r="AJ285">
        <v>69.060915072300659</v>
      </c>
      <c r="AK285">
        <v>98.466170293967238</v>
      </c>
      <c r="AL285">
        <v>104.38515225054095</v>
      </c>
      <c r="AM285">
        <v>90.48356191547056</v>
      </c>
      <c r="AN285">
        <v>72.04629453632532</v>
      </c>
      <c r="AO285">
        <v>54.268329600160939</v>
      </c>
      <c r="AP285">
        <v>38.988228804540597</v>
      </c>
      <c r="AQ285">
        <v>28.997408967400759</v>
      </c>
      <c r="AR285">
        <v>-7.7888166916532944</v>
      </c>
      <c r="AS285">
        <v>1.0328654177775565</v>
      </c>
      <c r="AT285">
        <v>17.624456772875121</v>
      </c>
      <c r="AU285">
        <v>38.719877723538339</v>
      </c>
      <c r="AV285">
        <v>69.602225769872035</v>
      </c>
      <c r="AW285">
        <v>99.188399322996318</v>
      </c>
      <c r="AX285">
        <v>105.47942015837926</v>
      </c>
      <c r="AY285">
        <v>92.481325986800769</v>
      </c>
      <c r="AZ285">
        <v>74.888740711302816</v>
      </c>
      <c r="BA285">
        <v>58.048181706091825</v>
      </c>
      <c r="BB285">
        <v>43.838457865494895</v>
      </c>
      <c r="BC285">
        <v>33.988943185215419</v>
      </c>
      <c r="BD285">
        <v>983.94260334813805</v>
      </c>
      <c r="BE285">
        <v>983.94260334813805</v>
      </c>
      <c r="BF285">
        <v>983.94260334813805</v>
      </c>
      <c r="BG285">
        <v>983.94260334813805</v>
      </c>
      <c r="BH285">
        <v>757.63580457806631</v>
      </c>
      <c r="BI285">
        <v>757.63580457806631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35964548714</v>
      </c>
      <c r="C286">
        <v>14.803271237937704</v>
      </c>
      <c r="D286">
        <v>25.00925634509127</v>
      </c>
      <c r="E286">
        <v>34.531739169918616</v>
      </c>
      <c r="F286">
        <v>43.406213564833457</v>
      </c>
      <c r="G286">
        <v>51.66652088455001</v>
      </c>
      <c r="H286">
        <v>59.344923109151821</v>
      </c>
      <c r="I286">
        <v>94.820008475693044</v>
      </c>
      <c r="J286">
        <v>115.28523972572917</v>
      </c>
      <c r="K286">
        <v>126.1671796951485</v>
      </c>
      <c r="L286">
        <v>129.8416885653906</v>
      </c>
      <c r="M286">
        <v>121.64132676374763</v>
      </c>
      <c r="N286">
        <v>109.7904280309682</v>
      </c>
      <c r="O286">
        <v>88.443048540065021</v>
      </c>
      <c r="P286">
        <v>71.916344410000718</v>
      </c>
      <c r="Q286">
        <v>66.753905516853322</v>
      </c>
      <c r="R286">
        <v>65.539374737295446</v>
      </c>
      <c r="S286">
        <v>57.21632970917323</v>
      </c>
      <c r="T286">
        <v>-3.4931444452140221</v>
      </c>
      <c r="U286">
        <v>7.7698988349692719</v>
      </c>
      <c r="V286">
        <v>28.770318477754977</v>
      </c>
      <c r="W286">
        <v>55.036400516885045</v>
      </c>
      <c r="X286">
        <v>92.102772607767079</v>
      </c>
      <c r="Y286">
        <v>123.24638222707594</v>
      </c>
      <c r="Z286">
        <v>124.74310139488152</v>
      </c>
      <c r="AA286">
        <v>99.073018932349655</v>
      </c>
      <c r="AB286">
        <v>73.646188605639637</v>
      </c>
      <c r="AC286">
        <v>54.14128005057632</v>
      </c>
      <c r="AD286">
        <v>45.783958485416179</v>
      </c>
      <c r="AE286">
        <v>33.083583382947786</v>
      </c>
      <c r="AF286">
        <v>6.5311738679735969</v>
      </c>
      <c r="AG286">
        <v>15.859832654601391</v>
      </c>
      <c r="AH286">
        <v>33.290745704555242</v>
      </c>
      <c r="AI286">
        <v>55.178726967066368</v>
      </c>
      <c r="AJ286">
        <v>86.328742302020714</v>
      </c>
      <c r="AK286">
        <v>113.29681455314871</v>
      </c>
      <c r="AL286">
        <v>115.34550541108024</v>
      </c>
      <c r="AM286">
        <v>94.392432946201268</v>
      </c>
      <c r="AN286">
        <v>71.903467270617995</v>
      </c>
      <c r="AO286">
        <v>52.511812232899082</v>
      </c>
      <c r="AP286">
        <v>40.103375183760875</v>
      </c>
      <c r="AQ286">
        <v>29.628129973232749</v>
      </c>
      <c r="AR286">
        <v>6.685335785118415</v>
      </c>
      <c r="AS286">
        <v>15.92446154310527</v>
      </c>
      <c r="AT286">
        <v>33.203482015152986</v>
      </c>
      <c r="AU286">
        <v>54.938143907503971</v>
      </c>
      <c r="AV286">
        <v>85.993900319553745</v>
      </c>
      <c r="AW286">
        <v>113.29930161566234</v>
      </c>
      <c r="AX286">
        <v>115.97898573195847</v>
      </c>
      <c r="AY286">
        <v>96.296345733881054</v>
      </c>
      <c r="AZ286">
        <v>74.689494617146764</v>
      </c>
      <c r="BA286">
        <v>55.931936312344426</v>
      </c>
      <c r="BB286">
        <v>43.955287219847733</v>
      </c>
      <c r="BC286">
        <v>34.304595399374044</v>
      </c>
      <c r="BD286">
        <v>983.94260334813805</v>
      </c>
      <c r="BE286">
        <v>983.94260334813805</v>
      </c>
      <c r="BF286">
        <v>983.94260334813805</v>
      </c>
      <c r="BG286">
        <v>983.94260334813805</v>
      </c>
      <c r="BH286">
        <v>757.63580457806631</v>
      </c>
      <c r="BI286">
        <v>757.63580457806631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9823778613</v>
      </c>
      <c r="C287">
        <v>27.852289091116202</v>
      </c>
      <c r="D287">
        <v>44.326313958759705</v>
      </c>
      <c r="E287">
        <v>59.640329403820928</v>
      </c>
      <c r="F287">
        <v>73.856388279893437</v>
      </c>
      <c r="G287">
        <v>87.033605285743164</v>
      </c>
      <c r="H287">
        <v>99.228288222156095</v>
      </c>
      <c r="I287">
        <v>154.59325633873144</v>
      </c>
      <c r="J287">
        <v>184.90091699949093</v>
      </c>
      <c r="K287">
        <v>199.6170179687</v>
      </c>
      <c r="L287">
        <v>200.45507172721119</v>
      </c>
      <c r="M287">
        <v>183.6760106098944</v>
      </c>
      <c r="N287">
        <v>162.64665964003632</v>
      </c>
      <c r="O287">
        <v>128.15705950890327</v>
      </c>
      <c r="P287">
        <v>105.77397672932962</v>
      </c>
      <c r="Q287">
        <v>102.88122307433221</v>
      </c>
      <c r="R287">
        <v>100.14192758722353</v>
      </c>
      <c r="S287">
        <v>76.086087838663843</v>
      </c>
      <c r="T287">
        <v>-1.4979943145716768</v>
      </c>
      <c r="U287">
        <v>16.347377393934256</v>
      </c>
      <c r="V287">
        <v>49.575352835242377</v>
      </c>
      <c r="W287">
        <v>91.023669860410479</v>
      </c>
      <c r="X287">
        <v>149.1417030944875</v>
      </c>
      <c r="Y287">
        <v>196.47325628280123</v>
      </c>
      <c r="Z287">
        <v>196.94345043289255</v>
      </c>
      <c r="AA287">
        <v>153.40865981894444</v>
      </c>
      <c r="AB287">
        <v>111.27882594421538</v>
      </c>
      <c r="AC287">
        <v>79.062591560254489</v>
      </c>
      <c r="AD287">
        <v>66.309757376133987</v>
      </c>
      <c r="AE287">
        <v>47.26671834001106</v>
      </c>
      <c r="AF287">
        <v>16.865385680631881</v>
      </c>
      <c r="AG287">
        <v>33.422869928294716</v>
      </c>
      <c r="AH287">
        <v>64.228977552487208</v>
      </c>
      <c r="AI287">
        <v>102.59616322059073</v>
      </c>
      <c r="AJ287">
        <v>156.18140226142364</v>
      </c>
      <c r="AK287">
        <v>199.12269206239313</v>
      </c>
      <c r="AL287">
        <v>198.1523471318155</v>
      </c>
      <c r="AM287">
        <v>155.18183945106921</v>
      </c>
      <c r="AN287">
        <v>113.65286640509467</v>
      </c>
      <c r="AO287">
        <v>81.263631519835897</v>
      </c>
      <c r="AP287">
        <v>68.983747271717249</v>
      </c>
      <c r="AQ287">
        <v>52.115846578109704</v>
      </c>
      <c r="AR287">
        <v>13.22713704026833</v>
      </c>
      <c r="AS287">
        <v>29.943324579912098</v>
      </c>
      <c r="AT287">
        <v>61.057722607599857</v>
      </c>
      <c r="AU287">
        <v>99.840955856262894</v>
      </c>
      <c r="AV287">
        <v>154.11647844588711</v>
      </c>
      <c r="AW287">
        <v>198.00096695613527</v>
      </c>
      <c r="AX287">
        <v>197.62510621146583</v>
      </c>
      <c r="AY287">
        <v>155.32355183862188</v>
      </c>
      <c r="AZ287">
        <v>114.18590362896795</v>
      </c>
      <c r="BA287">
        <v>82.153451415140211</v>
      </c>
      <c r="BB287">
        <v>70.119608264355918</v>
      </c>
      <c r="BC287">
        <v>53.185002922567435</v>
      </c>
      <c r="BD287">
        <v>983.94260334813805</v>
      </c>
      <c r="BE287">
        <v>983.94260334813805</v>
      </c>
      <c r="BF287">
        <v>983.94260334813805</v>
      </c>
      <c r="BG287">
        <v>983.94260334813805</v>
      </c>
      <c r="BH287">
        <v>757.63580457806631</v>
      </c>
      <c r="BI287">
        <v>757.63580457806631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945922334</v>
      </c>
      <c r="C288">
        <v>50.872762838962487</v>
      </c>
      <c r="D288">
        <v>67.785753708100785</v>
      </c>
      <c r="E288">
        <v>83.489289078628389</v>
      </c>
      <c r="F288">
        <v>98.049447945632167</v>
      </c>
      <c r="G288">
        <v>111.52914046417487</v>
      </c>
      <c r="H288">
        <v>123.98825054375284</v>
      </c>
      <c r="I288">
        <v>180.31601465043983</v>
      </c>
      <c r="J288">
        <v>210.85188944088631</v>
      </c>
      <c r="K288">
        <v>225.58265066729192</v>
      </c>
      <c r="L288">
        <v>226.61623863720865</v>
      </c>
      <c r="M288">
        <v>210.92908966547913</v>
      </c>
      <c r="N288">
        <v>192.04734499928281</v>
      </c>
      <c r="O288">
        <v>164.12630620585233</v>
      </c>
      <c r="P288">
        <v>152.77833641569345</v>
      </c>
      <c r="Q288">
        <v>161.41442514043703</v>
      </c>
      <c r="R288">
        <v>162.00789789744667</v>
      </c>
      <c r="S288">
        <v>136.12457449116704</v>
      </c>
      <c r="T288">
        <v>27.580808157996113</v>
      </c>
      <c r="U288">
        <v>45.147547397220784</v>
      </c>
      <c r="V288">
        <v>77.851087601503096</v>
      </c>
      <c r="W288">
        <v>118.64001217947757</v>
      </c>
      <c r="X288">
        <v>175.86736689164641</v>
      </c>
      <c r="Y288">
        <v>222.84625608470074</v>
      </c>
      <c r="Z288">
        <v>224.51093205937738</v>
      </c>
      <c r="AA288">
        <v>185.92559385075035</v>
      </c>
      <c r="AB288">
        <v>149.99508689290508</v>
      </c>
      <c r="AC288">
        <v>126.05307561535641</v>
      </c>
      <c r="AD288">
        <v>124.80447116898337</v>
      </c>
      <c r="AE288">
        <v>108.73092652185549</v>
      </c>
      <c r="AF288">
        <v>75.246358232710847</v>
      </c>
      <c r="AG288">
        <v>88.941977232647744</v>
      </c>
      <c r="AH288">
        <v>114.36665294954962</v>
      </c>
      <c r="AI288">
        <v>145.9016891696848</v>
      </c>
      <c r="AJ288">
        <v>189.56274028194497</v>
      </c>
      <c r="AK288">
        <v>223.58506583602653</v>
      </c>
      <c r="AL288">
        <v>221.84263334197729</v>
      </c>
      <c r="AM288">
        <v>186.96127751334967</v>
      </c>
      <c r="AN288">
        <v>155.74680912891847</v>
      </c>
      <c r="AO288">
        <v>134.59164085680646</v>
      </c>
      <c r="AP288">
        <v>130.22376736044089</v>
      </c>
      <c r="AQ288">
        <v>111.19509740027296</v>
      </c>
      <c r="AR288">
        <v>71.220165422141022</v>
      </c>
      <c r="AS288">
        <v>85.181591837651183</v>
      </c>
      <c r="AT288">
        <v>111.11394589851261</v>
      </c>
      <c r="AU288">
        <v>143.31367427329599</v>
      </c>
      <c r="AV288">
        <v>188.01357505210927</v>
      </c>
      <c r="AW288">
        <v>223.2655705350283</v>
      </c>
      <c r="AX288">
        <v>222.12228415392602</v>
      </c>
      <c r="AY288">
        <v>187.65450159831005</v>
      </c>
      <c r="AZ288">
        <v>156.57566037282578</v>
      </c>
      <c r="BA288">
        <v>135.58373457653082</v>
      </c>
      <c r="BB288">
        <v>131.47388385812997</v>
      </c>
      <c r="BC288">
        <v>112.32309116117307</v>
      </c>
      <c r="BD288">
        <v>983.94260334813805</v>
      </c>
      <c r="BE288">
        <v>983.94260334813805</v>
      </c>
      <c r="BF288">
        <v>983.94260334813805</v>
      </c>
      <c r="BG288">
        <v>983.94260334813805</v>
      </c>
      <c r="BH288">
        <v>757.63580457806631</v>
      </c>
      <c r="BI288">
        <v>757.63580457806631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090094305</v>
      </c>
      <c r="C289">
        <v>87.827622212262455</v>
      </c>
      <c r="D289">
        <v>98.824334793401263</v>
      </c>
      <c r="E289">
        <v>109.0331349782453</v>
      </c>
      <c r="F289">
        <v>118.49725167464062</v>
      </c>
      <c r="G289">
        <v>127.25783623701317</v>
      </c>
      <c r="H289">
        <v>135.35405606292608</v>
      </c>
      <c r="I289">
        <v>171.94486448237652</v>
      </c>
      <c r="J289">
        <v>191.85664338584263</v>
      </c>
      <c r="K289">
        <v>201.48438550861576</v>
      </c>
      <c r="L289">
        <v>202.3230199041723</v>
      </c>
      <c r="M289">
        <v>192.41754777735557</v>
      </c>
      <c r="N289">
        <v>180.58439248254274</v>
      </c>
      <c r="O289">
        <v>163.62316979322</v>
      </c>
      <c r="P289">
        <v>158.08580759107315</v>
      </c>
      <c r="Q289">
        <v>165.8774476604047</v>
      </c>
      <c r="R289">
        <v>167.5163286531338</v>
      </c>
      <c r="S289">
        <v>152.54680508880492</v>
      </c>
      <c r="T289">
        <v>69.701893144923091</v>
      </c>
      <c r="U289">
        <v>82.223545527010742</v>
      </c>
      <c r="V289">
        <v>105.42953002831541</v>
      </c>
      <c r="W289">
        <v>134.12618087375301</v>
      </c>
      <c r="X289">
        <v>173.62611056472744</v>
      </c>
      <c r="Y289">
        <v>203.95577649770098</v>
      </c>
      <c r="Z289">
        <v>202.41145048667343</v>
      </c>
      <c r="AA289">
        <v>172.76849440560343</v>
      </c>
      <c r="AB289">
        <v>149.06549840006369</v>
      </c>
      <c r="AC289">
        <v>137.71569780477415</v>
      </c>
      <c r="AD289">
        <v>146.02255689388096</v>
      </c>
      <c r="AE289">
        <v>131.70125860517837</v>
      </c>
      <c r="AF289">
        <v>112.00271424721596</v>
      </c>
      <c r="AG289">
        <v>121.44083555596298</v>
      </c>
      <c r="AH289">
        <v>138.77094271514102</v>
      </c>
      <c r="AI289">
        <v>159.80777592908274</v>
      </c>
      <c r="AJ289">
        <v>187.44933816365418</v>
      </c>
      <c r="AK289">
        <v>204.35721618102045</v>
      </c>
      <c r="AL289">
        <v>196.59801198293385</v>
      </c>
      <c r="AM289">
        <v>163.93388081076239</v>
      </c>
      <c r="AN289">
        <v>140.12480042887827</v>
      </c>
      <c r="AO289">
        <v>128.56920497153979</v>
      </c>
      <c r="AP289">
        <v>136.06667477746754</v>
      </c>
      <c r="AQ289">
        <v>121.23665363160299</v>
      </c>
      <c r="AR289">
        <v>107.58142216036798</v>
      </c>
      <c r="AS289">
        <v>117.42030113983212</v>
      </c>
      <c r="AT289">
        <v>135.50749058443847</v>
      </c>
      <c r="AU289">
        <v>157.51583419127365</v>
      </c>
      <c r="AV289">
        <v>186.61384846656532</v>
      </c>
      <c r="AW289">
        <v>205.06278903214653</v>
      </c>
      <c r="AX289">
        <v>197.87524481667901</v>
      </c>
      <c r="AY289">
        <v>165.31723446260409</v>
      </c>
      <c r="AZ289">
        <v>141.41974009939767</v>
      </c>
      <c r="BA289">
        <v>129.96576660112203</v>
      </c>
      <c r="BB289">
        <v>137.92216636152369</v>
      </c>
      <c r="BC289">
        <v>122.73024138183618</v>
      </c>
      <c r="BD289">
        <v>983.94260334813805</v>
      </c>
      <c r="BE289">
        <v>983.94260334813805</v>
      </c>
      <c r="BF289">
        <v>983.94260334813805</v>
      </c>
      <c r="BG289">
        <v>983.94260334813805</v>
      </c>
      <c r="BH289">
        <v>757.63580457806631</v>
      </c>
      <c r="BI289">
        <v>757.63580457806631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59716173305</v>
      </c>
      <c r="C290">
        <v>158.03526523529808</v>
      </c>
      <c r="D290">
        <v>167.46895776976828</v>
      </c>
      <c r="E290">
        <v>176.11143660605143</v>
      </c>
      <c r="F290">
        <v>184.00858746503803</v>
      </c>
      <c r="G290">
        <v>191.20403547584979</v>
      </c>
      <c r="H290">
        <v>197.73924829716466</v>
      </c>
      <c r="I290">
        <v>225.15988737055056</v>
      </c>
      <c r="J290">
        <v>236.77496115270259</v>
      </c>
      <c r="K290">
        <v>238.83706894425657</v>
      </c>
      <c r="L290">
        <v>227.28746300518119</v>
      </c>
      <c r="M290">
        <v>208.50484482530996</v>
      </c>
      <c r="N290">
        <v>190.80182015390594</v>
      </c>
      <c r="O290">
        <v>168.62263541429951</v>
      </c>
      <c r="P290">
        <v>163.53130939911074</v>
      </c>
      <c r="Q290">
        <v>175.16625826023937</v>
      </c>
      <c r="R290">
        <v>177.22264939315141</v>
      </c>
      <c r="S290">
        <v>157.02198510689317</v>
      </c>
      <c r="T290">
        <v>140.0487996308814</v>
      </c>
      <c r="U290">
        <v>150.17708536418186</v>
      </c>
      <c r="V290">
        <v>168.66394152019322</v>
      </c>
      <c r="W290">
        <v>190.83638836057202</v>
      </c>
      <c r="X290">
        <v>219.07885440128663</v>
      </c>
      <c r="Y290">
        <v>233.29170078413841</v>
      </c>
      <c r="Z290">
        <v>221.28904055901378</v>
      </c>
      <c r="AA290">
        <v>180.98642995227425</v>
      </c>
      <c r="AB290">
        <v>153.76251695138393</v>
      </c>
      <c r="AC290">
        <v>141.89688784159631</v>
      </c>
      <c r="AD290">
        <v>149.62941619197409</v>
      </c>
      <c r="AE290">
        <v>129.89122563759565</v>
      </c>
      <c r="AF290">
        <v>189.50432209217612</v>
      </c>
      <c r="AG290">
        <v>195.88189707533309</v>
      </c>
      <c r="AH290">
        <v>207.27572953618011</v>
      </c>
      <c r="AI290">
        <v>220.33080520731275</v>
      </c>
      <c r="AJ290">
        <v>234.87006314891707</v>
      </c>
      <c r="AK290">
        <v>234.8266830515422</v>
      </c>
      <c r="AL290">
        <v>217.50402372990231</v>
      </c>
      <c r="AM290">
        <v>177.15608231311617</v>
      </c>
      <c r="AN290">
        <v>151.98333841545565</v>
      </c>
      <c r="AO290">
        <v>141.07347777969986</v>
      </c>
      <c r="AP290">
        <v>147.17484905611838</v>
      </c>
      <c r="AQ290">
        <v>126.93226769463287</v>
      </c>
      <c r="AR290">
        <v>182.74144377026937</v>
      </c>
      <c r="AS290">
        <v>189.49470978066637</v>
      </c>
      <c r="AT290">
        <v>201.5971549900477</v>
      </c>
      <c r="AU290">
        <v>215.55904731782039</v>
      </c>
      <c r="AV290">
        <v>231.45080186412537</v>
      </c>
      <c r="AW290">
        <v>232.82982777244041</v>
      </c>
      <c r="AX290">
        <v>216.02463853327072</v>
      </c>
      <c r="AY290">
        <v>175.78919788834455</v>
      </c>
      <c r="AZ290">
        <v>150.60756846383873</v>
      </c>
      <c r="BA290">
        <v>139.95229216026695</v>
      </c>
      <c r="BB290">
        <v>146.82841408970123</v>
      </c>
      <c r="BC290">
        <v>126.2621313511579</v>
      </c>
      <c r="BD290">
        <v>983.94260334813805</v>
      </c>
      <c r="BE290">
        <v>983.94260334813805</v>
      </c>
      <c r="BF290">
        <v>983.94260334813805</v>
      </c>
      <c r="BG290">
        <v>983.94260334813805</v>
      </c>
      <c r="BH290">
        <v>757.63580457806631</v>
      </c>
      <c r="BI290">
        <v>757.63580457806631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135630598</v>
      </c>
      <c r="C291">
        <v>226.17040882465952</v>
      </c>
      <c r="D291">
        <v>226.23812631817438</v>
      </c>
      <c r="E291">
        <v>226.0416239254931</v>
      </c>
      <c r="F291">
        <v>225.60131368878814</v>
      </c>
      <c r="G291">
        <v>224.93649158931524</v>
      </c>
      <c r="H291">
        <v>224.06539097828914</v>
      </c>
      <c r="I291">
        <v>215.40649974623739</v>
      </c>
      <c r="J291">
        <v>203.50073539724059</v>
      </c>
      <c r="K291">
        <v>189.8022633532901</v>
      </c>
      <c r="L291">
        <v>162.72116142862711</v>
      </c>
      <c r="M291">
        <v>140.35421983327959</v>
      </c>
      <c r="N291">
        <v>124.44926516776707</v>
      </c>
      <c r="O291">
        <v>110.02174916493468</v>
      </c>
      <c r="P291">
        <v>113.22447311964058</v>
      </c>
      <c r="Q291">
        <v>128.38327227560418</v>
      </c>
      <c r="R291">
        <v>130.83210224129039</v>
      </c>
      <c r="S291">
        <v>111.70416819141778</v>
      </c>
      <c r="T291">
        <v>230.22406865067791</v>
      </c>
      <c r="U291">
        <v>229.34639579104578</v>
      </c>
      <c r="V291">
        <v>226.95670417946727</v>
      </c>
      <c r="W291">
        <v>222.15067538072722</v>
      </c>
      <c r="X291">
        <v>209.42575003519724</v>
      </c>
      <c r="Y291">
        <v>179.72721001128164</v>
      </c>
      <c r="Z291">
        <v>150.97451021007498</v>
      </c>
      <c r="AA291">
        <v>109.9339724327033</v>
      </c>
      <c r="AB291">
        <v>91.727574889987409</v>
      </c>
      <c r="AC291">
        <v>88.816622278384969</v>
      </c>
      <c r="AD291">
        <v>102.46058275458714</v>
      </c>
      <c r="AE291">
        <v>90.613566458628426</v>
      </c>
      <c r="AF291">
        <v>243.37740591290054</v>
      </c>
      <c r="AG291">
        <v>241.09202496691475</v>
      </c>
      <c r="AH291">
        <v>236.05573421745802</v>
      </c>
      <c r="AI291">
        <v>227.88189181663802</v>
      </c>
      <c r="AJ291">
        <v>210.18649932796035</v>
      </c>
      <c r="AK291">
        <v>175.42856738582844</v>
      </c>
      <c r="AL291">
        <v>144.70056741201228</v>
      </c>
      <c r="AM291">
        <v>103.01612358556255</v>
      </c>
      <c r="AN291">
        <v>84.203334769097225</v>
      </c>
      <c r="AO291">
        <v>79.573264312306563</v>
      </c>
      <c r="AP291">
        <v>90.854959965554272</v>
      </c>
      <c r="AQ291">
        <v>80.046900734826309</v>
      </c>
      <c r="AR291">
        <v>241.36898189247745</v>
      </c>
      <c r="AS291">
        <v>239.22317440499359</v>
      </c>
      <c r="AT291">
        <v>234.45229085531025</v>
      </c>
      <c r="AU291">
        <v>226.62296428111898</v>
      </c>
      <c r="AV291">
        <v>209.45541506349642</v>
      </c>
      <c r="AW291">
        <v>175.31064226990563</v>
      </c>
      <c r="AX291">
        <v>144.82532550418702</v>
      </c>
      <c r="AY291">
        <v>103.18442922921389</v>
      </c>
      <c r="AZ291">
        <v>84.271494250553673</v>
      </c>
      <c r="BA291">
        <v>79.526680444016108</v>
      </c>
      <c r="BB291">
        <v>90.802155239982994</v>
      </c>
      <c r="BC291">
        <v>80.082071744729674</v>
      </c>
      <c r="BD291">
        <v>983.94260334813805</v>
      </c>
      <c r="BE291">
        <v>983.94260334813805</v>
      </c>
      <c r="BF291">
        <v>983.94260334813805</v>
      </c>
      <c r="BG291">
        <v>983.94260334813805</v>
      </c>
      <c r="BH291">
        <v>757.63580457806631</v>
      </c>
      <c r="BI291">
        <v>757.63580457806631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11205695678</v>
      </c>
      <c r="C292">
        <v>247.26270109586042</v>
      </c>
      <c r="D292">
        <v>248.03484312100596</v>
      </c>
      <c r="E292">
        <v>248.50996299535083</v>
      </c>
      <c r="F292">
        <v>248.71006373383824</v>
      </c>
      <c r="G292">
        <v>248.65595630078562</v>
      </c>
      <c r="H292">
        <v>248.36731649930832</v>
      </c>
      <c r="I292">
        <v>242.68230068302262</v>
      </c>
      <c r="J292">
        <v>232.97868399510693</v>
      </c>
      <c r="K292">
        <v>220.98617732781884</v>
      </c>
      <c r="L292">
        <v>196.24626785491392</v>
      </c>
      <c r="M292">
        <v>175.3003421892642</v>
      </c>
      <c r="N292">
        <v>160.23412644861173</v>
      </c>
      <c r="O292">
        <v>146.34413935354368</v>
      </c>
      <c r="P292">
        <v>148.46668831193287</v>
      </c>
      <c r="Q292">
        <v>159.14581372580756</v>
      </c>
      <c r="R292">
        <v>156.12221549192964</v>
      </c>
      <c r="S292">
        <v>125.96351590791068</v>
      </c>
      <c r="T292">
        <v>255.79811482741758</v>
      </c>
      <c r="U292">
        <v>254.84454814218196</v>
      </c>
      <c r="V292">
        <v>252.49258688703654</v>
      </c>
      <c r="W292">
        <v>248.16163054379885</v>
      </c>
      <c r="X292">
        <v>237.47854523441575</v>
      </c>
      <c r="Y292">
        <v>213.83058981145564</v>
      </c>
      <c r="Z292">
        <v>191.26203673783934</v>
      </c>
      <c r="AA292">
        <v>158.00004780072831</v>
      </c>
      <c r="AB292">
        <v>141.06650363285692</v>
      </c>
      <c r="AC292">
        <v>133.24091727272176</v>
      </c>
      <c r="AD292">
        <v>129.79172899229272</v>
      </c>
      <c r="AE292">
        <v>114.36454468755207</v>
      </c>
      <c r="AF292">
        <v>257.07422410924829</v>
      </c>
      <c r="AG292">
        <v>257.97607088209446</v>
      </c>
      <c r="AH292">
        <v>259.02016175546714</v>
      </c>
      <c r="AI292">
        <v>258.78207520949076</v>
      </c>
      <c r="AJ292">
        <v>253.35891286960469</v>
      </c>
      <c r="AK292">
        <v>232.41517479894094</v>
      </c>
      <c r="AL292">
        <v>207.29797743386854</v>
      </c>
      <c r="AM292">
        <v>165.62846700347669</v>
      </c>
      <c r="AN292">
        <v>142.02015101414034</v>
      </c>
      <c r="AO292">
        <v>130.00071150997084</v>
      </c>
      <c r="AP292">
        <v>128.13116419658093</v>
      </c>
      <c r="AQ292">
        <v>110.89999014796966</v>
      </c>
      <c r="AR292">
        <v>253.43581711424866</v>
      </c>
      <c r="AS292">
        <v>254.63808916092776</v>
      </c>
      <c r="AT292">
        <v>256.24281969966631</v>
      </c>
      <c r="AU292">
        <v>256.70753551574421</v>
      </c>
      <c r="AV292">
        <v>252.28390252923512</v>
      </c>
      <c r="AW292">
        <v>232.24834845863114</v>
      </c>
      <c r="AX292">
        <v>207.26825675072405</v>
      </c>
      <c r="AY292">
        <v>165.17794934676741</v>
      </c>
      <c r="AZ292">
        <v>141.18952723431369</v>
      </c>
      <c r="BA292">
        <v>129.0493688844175</v>
      </c>
      <c r="BB292">
        <v>127.52643856783527</v>
      </c>
      <c r="BC292">
        <v>109.92213534665208</v>
      </c>
      <c r="BD292">
        <v>983.94260334813805</v>
      </c>
      <c r="BE292">
        <v>983.94260334813805</v>
      </c>
      <c r="BF292">
        <v>983.94260334813805</v>
      </c>
      <c r="BG292">
        <v>983.94260334813805</v>
      </c>
      <c r="BH292">
        <v>757.63580457806631</v>
      </c>
      <c r="BI292">
        <v>757.63580457806631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3625144185</v>
      </c>
      <c r="C293">
        <v>284.86366230735177</v>
      </c>
      <c r="D293">
        <v>282.178828794222</v>
      </c>
      <c r="E293">
        <v>279.43272138802928</v>
      </c>
      <c r="F293">
        <v>276.63484022671088</v>
      </c>
      <c r="G293">
        <v>273.79408347446815</v>
      </c>
      <c r="H293">
        <v>270.9187778896603</v>
      </c>
      <c r="I293">
        <v>253.34278795479551</v>
      </c>
      <c r="J293">
        <v>236.95259524603517</v>
      </c>
      <c r="K293">
        <v>221.40931903937656</v>
      </c>
      <c r="L293">
        <v>195.50278781112166</v>
      </c>
      <c r="M293">
        <v>177.15281648407341</v>
      </c>
      <c r="N293">
        <v>165.68878284809227</v>
      </c>
      <c r="O293">
        <v>157.71747247931873</v>
      </c>
      <c r="P293">
        <v>163.15543785071822</v>
      </c>
      <c r="Q293">
        <v>173.22821683244811</v>
      </c>
      <c r="R293">
        <v>170.10633902651645</v>
      </c>
      <c r="S293">
        <v>144.44842286340639</v>
      </c>
      <c r="T293">
        <v>287.19324786340997</v>
      </c>
      <c r="U293">
        <v>282.61633841647995</v>
      </c>
      <c r="V293">
        <v>273.5357492223763</v>
      </c>
      <c r="W293">
        <v>260.85518813246949</v>
      </c>
      <c r="X293">
        <v>238.60813571512082</v>
      </c>
      <c r="Y293">
        <v>206.03471920297039</v>
      </c>
      <c r="Z293">
        <v>184.0712651066151</v>
      </c>
      <c r="AA293">
        <v>160.6063515034862</v>
      </c>
      <c r="AB293">
        <v>152.42662934744814</v>
      </c>
      <c r="AC293">
        <v>150.50147895917624</v>
      </c>
      <c r="AD293">
        <v>147.01246544006938</v>
      </c>
      <c r="AE293">
        <v>133.99141280496636</v>
      </c>
      <c r="AF293">
        <v>303.54542159916411</v>
      </c>
      <c r="AG293">
        <v>297.98192959779766</v>
      </c>
      <c r="AH293">
        <v>287.03333468684326</v>
      </c>
      <c r="AI293">
        <v>271.94243059289727</v>
      </c>
      <c r="AJ293">
        <v>246.01994996494383</v>
      </c>
      <c r="AK293">
        <v>209.30043419260713</v>
      </c>
      <c r="AL293">
        <v>185.09847385257254</v>
      </c>
      <c r="AM293">
        <v>159.5038946757623</v>
      </c>
      <c r="AN293">
        <v>149.2489681761698</v>
      </c>
      <c r="AO293">
        <v>143.85972178095057</v>
      </c>
      <c r="AP293">
        <v>131.83249819705318</v>
      </c>
      <c r="AQ293">
        <v>113.63993060947917</v>
      </c>
      <c r="AR293">
        <v>302.57394383682424</v>
      </c>
      <c r="AS293">
        <v>297.09715530097577</v>
      </c>
      <c r="AT293">
        <v>286.30870947708388</v>
      </c>
      <c r="AU293">
        <v>271.41439005213084</v>
      </c>
      <c r="AV293">
        <v>245.75674192133829</v>
      </c>
      <c r="AW293">
        <v>209.25346418240781</v>
      </c>
      <c r="AX293">
        <v>185.00148161531095</v>
      </c>
      <c r="AY293">
        <v>159.08655686014976</v>
      </c>
      <c r="AZ293">
        <v>148.55276615035973</v>
      </c>
      <c r="BA293">
        <v>142.96831271541666</v>
      </c>
      <c r="BB293">
        <v>130.9960635291188</v>
      </c>
      <c r="BC293">
        <v>112.84186310370043</v>
      </c>
      <c r="BD293">
        <v>983.94260334813805</v>
      </c>
      <c r="BE293">
        <v>983.94260334813805</v>
      </c>
      <c r="BF293">
        <v>983.94260334813805</v>
      </c>
      <c r="BG293">
        <v>983.94260334813805</v>
      </c>
      <c r="BH293">
        <v>757.63580457806631</v>
      </c>
      <c r="BI293">
        <v>757.63580457806631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0904601608</v>
      </c>
      <c r="C294">
        <v>322.07557963425336</v>
      </c>
      <c r="D294">
        <v>315.46047172062777</v>
      </c>
      <c r="E294">
        <v>309.00498863640223</v>
      </c>
      <c r="F294">
        <v>302.70784699380829</v>
      </c>
      <c r="G294">
        <v>296.56765119367589</v>
      </c>
      <c r="H294">
        <v>290.58290257171006</v>
      </c>
      <c r="I294">
        <v>257.84397254667294</v>
      </c>
      <c r="J294">
        <v>231.53879450082007</v>
      </c>
      <c r="K294">
        <v>209.27932488450929</v>
      </c>
      <c r="L294">
        <v>176.59929264583789</v>
      </c>
      <c r="M294">
        <v>156.47269490465743</v>
      </c>
      <c r="N294">
        <v>145.49506738936935</v>
      </c>
      <c r="O294">
        <v>140.33251762508706</v>
      </c>
      <c r="P294">
        <v>149.1389367796076</v>
      </c>
      <c r="Q294">
        <v>162.15938926511893</v>
      </c>
      <c r="R294">
        <v>161.81619211190878</v>
      </c>
      <c r="S294">
        <v>143.11974768671499</v>
      </c>
      <c r="T294">
        <v>357.45396429577943</v>
      </c>
      <c r="U294">
        <v>346.93406452565995</v>
      </c>
      <c r="V294">
        <v>326.4978917180681</v>
      </c>
      <c r="W294">
        <v>298.94398769594886</v>
      </c>
      <c r="X294">
        <v>253.46738089231491</v>
      </c>
      <c r="Y294">
        <v>193.95175398871214</v>
      </c>
      <c r="Z294">
        <v>159.37326604086275</v>
      </c>
      <c r="AA294">
        <v>129.7408145793151</v>
      </c>
      <c r="AB294">
        <v>123.01520702796719</v>
      </c>
      <c r="AC294">
        <v>124.02041632376987</v>
      </c>
      <c r="AD294">
        <v>126.12738119393867</v>
      </c>
      <c r="AE294">
        <v>120.95937177710036</v>
      </c>
      <c r="AF294">
        <v>317.56596060113634</v>
      </c>
      <c r="AG294">
        <v>309.95056637339974</v>
      </c>
      <c r="AH294">
        <v>294.98778519947768</v>
      </c>
      <c r="AI294">
        <v>274.41732411725712</v>
      </c>
      <c r="AJ294">
        <v>239.23452040506825</v>
      </c>
      <c r="AK294">
        <v>189.60448594387017</v>
      </c>
      <c r="AL294">
        <v>157.15284413344099</v>
      </c>
      <c r="AM294">
        <v>123.27691787555703</v>
      </c>
      <c r="AN294">
        <v>110.37174923812793</v>
      </c>
      <c r="AO294">
        <v>105.23434843512634</v>
      </c>
      <c r="AP294">
        <v>101.07199871447251</v>
      </c>
      <c r="AQ294">
        <v>90.892743990082579</v>
      </c>
      <c r="AR294">
        <v>317.9417713488923</v>
      </c>
      <c r="AS294">
        <v>310.39595133174959</v>
      </c>
      <c r="AT294">
        <v>295.55565608952656</v>
      </c>
      <c r="AU294">
        <v>275.12091915848998</v>
      </c>
      <c r="AV294">
        <v>240.07243600045254</v>
      </c>
      <c r="AW294">
        <v>190.4131606626587</v>
      </c>
      <c r="AX294">
        <v>157.70122152614323</v>
      </c>
      <c r="AY294">
        <v>123.25384419659434</v>
      </c>
      <c r="AZ294">
        <v>110.0015330091244</v>
      </c>
      <c r="BA294">
        <v>104.72945152143018</v>
      </c>
      <c r="BB294">
        <v>100.85844598653865</v>
      </c>
      <c r="BC294">
        <v>90.662098372839694</v>
      </c>
      <c r="BD294">
        <v>983.94260334813805</v>
      </c>
      <c r="BE294">
        <v>983.94260334813805</v>
      </c>
      <c r="BF294">
        <v>983.94260334813805</v>
      </c>
      <c r="BG294">
        <v>983.94260334813805</v>
      </c>
      <c r="BH294">
        <v>757.63580457806631</v>
      </c>
      <c r="BI294">
        <v>757.63580457806631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2937616661</v>
      </c>
      <c r="C295">
        <v>330.63025623351268</v>
      </c>
      <c r="D295">
        <v>324.12675373226494</v>
      </c>
      <c r="E295">
        <v>317.68410097392808</v>
      </c>
      <c r="F295">
        <v>311.3082523500679</v>
      </c>
      <c r="G295">
        <v>305.00466516160412</v>
      </c>
      <c r="H295">
        <v>298.77832692020627</v>
      </c>
      <c r="I295">
        <v>263.26892614232497</v>
      </c>
      <c r="J295">
        <v>232.82029212844751</v>
      </c>
      <c r="K295">
        <v>205.65543814621813</v>
      </c>
      <c r="L295">
        <v>162.93083197036532</v>
      </c>
      <c r="M295">
        <v>134.17341374436128</v>
      </c>
      <c r="N295">
        <v>116.81736440068515</v>
      </c>
      <c r="O295">
        <v>105.49209225656962</v>
      </c>
      <c r="P295">
        <v>115.5375453467463</v>
      </c>
      <c r="Q295">
        <v>137.41078569417155</v>
      </c>
      <c r="R295">
        <v>143.16588508196588</v>
      </c>
      <c r="S295">
        <v>128.70847475252168</v>
      </c>
      <c r="T295">
        <v>354.23075375988185</v>
      </c>
      <c r="U295">
        <v>344.2590234184463</v>
      </c>
      <c r="V295">
        <v>324.72142091730808</v>
      </c>
      <c r="W295">
        <v>297.98318510932779</v>
      </c>
      <c r="X295">
        <v>252.58759610598349</v>
      </c>
      <c r="Y295">
        <v>189.26991676429375</v>
      </c>
      <c r="Z295">
        <v>148.32857075003889</v>
      </c>
      <c r="AA295">
        <v>105.08408674702416</v>
      </c>
      <c r="AB295">
        <v>87.656717878092095</v>
      </c>
      <c r="AC295">
        <v>79.146873926056045</v>
      </c>
      <c r="AD295">
        <v>74.866084825973289</v>
      </c>
      <c r="AE295">
        <v>71.028721566200602</v>
      </c>
      <c r="AF295">
        <v>321.14876201433856</v>
      </c>
      <c r="AG295">
        <v>312.84206919678365</v>
      </c>
      <c r="AH295">
        <v>296.42649768285901</v>
      </c>
      <c r="AI295">
        <v>273.63747460828864</v>
      </c>
      <c r="AJ295">
        <v>233.97293412894442</v>
      </c>
      <c r="AK295">
        <v>175.92450029927758</v>
      </c>
      <c r="AL295">
        <v>136.00821874620286</v>
      </c>
      <c r="AM295">
        <v>90.976978719469471</v>
      </c>
      <c r="AN295">
        <v>71.406474082192361</v>
      </c>
      <c r="AO295">
        <v>61.729149091605954</v>
      </c>
      <c r="AP295">
        <v>56.636307884780706</v>
      </c>
      <c r="AQ295">
        <v>47.00248416516159</v>
      </c>
      <c r="AR295">
        <v>323.22425735095072</v>
      </c>
      <c r="AS295">
        <v>315.00063328431446</v>
      </c>
      <c r="AT295">
        <v>298.72411594787832</v>
      </c>
      <c r="AU295">
        <v>276.07069661794606</v>
      </c>
      <c r="AV295">
        <v>236.47145804677425</v>
      </c>
      <c r="AW295">
        <v>178.11685139668916</v>
      </c>
      <c r="AX295">
        <v>137.59707082394718</v>
      </c>
      <c r="AY295">
        <v>91.417039615795815</v>
      </c>
      <c r="AZ295">
        <v>71.174132486285515</v>
      </c>
      <c r="BA295">
        <v>61.208793074220004</v>
      </c>
      <c r="BB295">
        <v>56.484076665065388</v>
      </c>
      <c r="BC295">
        <v>46.734498341005555</v>
      </c>
      <c r="BD295">
        <v>983.94260334813805</v>
      </c>
      <c r="BE295">
        <v>983.94260334813805</v>
      </c>
      <c r="BF295">
        <v>983.94260334813805</v>
      </c>
      <c r="BG295">
        <v>983.94260334813805</v>
      </c>
      <c r="BH295">
        <v>757.63580457806631</v>
      </c>
      <c r="BI295">
        <v>757.63580457806631</v>
      </c>
      <c r="BJ295" t="s">
        <v>65</v>
      </c>
      <c r="BK295" t="s">
        <v>65</v>
      </c>
      <c r="BL295">
        <v>29.971151823358849</v>
      </c>
      <c r="BM295">
        <v>200</v>
      </c>
    </row>
    <row r="296" spans="1:65" x14ac:dyDescent="0.25">
      <c r="A296">
        <v>534</v>
      </c>
      <c r="B296">
        <v>289.54071005003601</v>
      </c>
      <c r="C296">
        <v>280.98603210508873</v>
      </c>
      <c r="D296">
        <v>272.47702667456673</v>
      </c>
      <c r="E296">
        <v>264.30235309256318</v>
      </c>
      <c r="F296">
        <v>256.45020086794176</v>
      </c>
      <c r="G296">
        <v>248.90917635811445</v>
      </c>
      <c r="H296">
        <v>241.66828752329909</v>
      </c>
      <c r="I296">
        <v>203.95727070121745</v>
      </c>
      <c r="J296">
        <v>175.91530292864249</v>
      </c>
      <c r="K296">
        <v>153.96783161604151</v>
      </c>
      <c r="L296">
        <v>125.03337821133123</v>
      </c>
      <c r="M296">
        <v>109.83582742570857</v>
      </c>
      <c r="N296">
        <v>103.19572629526826</v>
      </c>
      <c r="O296">
        <v>103.10022625848708</v>
      </c>
      <c r="P296">
        <v>112.87129279884033</v>
      </c>
      <c r="Q296">
        <v>124.18406932190624</v>
      </c>
      <c r="R296">
        <v>125.37860900656742</v>
      </c>
      <c r="S296">
        <v>115.91549950373627</v>
      </c>
      <c r="T296">
        <v>294.66537320641669</v>
      </c>
      <c r="U296">
        <v>284.03619640824314</v>
      </c>
      <c r="V296">
        <v>263.67244793102532</v>
      </c>
      <c r="W296">
        <v>236.86522211592586</v>
      </c>
      <c r="X296">
        <v>194.52628268975292</v>
      </c>
      <c r="Y296">
        <v>143.78667563274036</v>
      </c>
      <c r="Z296">
        <v>118.02731729515507</v>
      </c>
      <c r="AA296">
        <v>99.08089378287535</v>
      </c>
      <c r="AB296">
        <v>93.589701617802646</v>
      </c>
      <c r="AC296">
        <v>87.921065357390717</v>
      </c>
      <c r="AD296">
        <v>75.149084138480333</v>
      </c>
      <c r="AE296">
        <v>78.261531658305117</v>
      </c>
      <c r="AF296">
        <v>264.74012814691457</v>
      </c>
      <c r="AG296">
        <v>256.51707091340256</v>
      </c>
      <c r="AH296">
        <v>240.64129451708993</v>
      </c>
      <c r="AI296">
        <v>219.4534828258335</v>
      </c>
      <c r="AJ296">
        <v>185.07723635950956</v>
      </c>
      <c r="AK296">
        <v>141.13802665595753</v>
      </c>
      <c r="AL296">
        <v>115.95487027147112</v>
      </c>
      <c r="AM296">
        <v>92.694714984341488</v>
      </c>
      <c r="AN296">
        <v>83.00778443462859</v>
      </c>
      <c r="AO296">
        <v>74.522438712430613</v>
      </c>
      <c r="AP296">
        <v>58.219561054046189</v>
      </c>
      <c r="AQ296">
        <v>53.843961663799234</v>
      </c>
      <c r="AR296">
        <v>271.0758894586379</v>
      </c>
      <c r="AS296">
        <v>262.83355883482255</v>
      </c>
      <c r="AT296">
        <v>246.89837297236269</v>
      </c>
      <c r="AU296">
        <v>225.57901312702745</v>
      </c>
      <c r="AV296">
        <v>190.82621154641495</v>
      </c>
      <c r="AW296">
        <v>145.98112314006283</v>
      </c>
      <c r="AX296">
        <v>119.80638036523696</v>
      </c>
      <c r="AY296">
        <v>94.931363617139638</v>
      </c>
      <c r="AZ296">
        <v>84.282034197658845</v>
      </c>
      <c r="BA296">
        <v>75.222093246548397</v>
      </c>
      <c r="BB296">
        <v>59.025328169397959</v>
      </c>
      <c r="BC296">
        <v>54.680600916995061</v>
      </c>
      <c r="BD296">
        <v>983.94260334813805</v>
      </c>
      <c r="BE296">
        <v>983.94260334813805</v>
      </c>
      <c r="BF296">
        <v>983.94260334813805</v>
      </c>
      <c r="BG296">
        <v>983.94260334813805</v>
      </c>
      <c r="BH296">
        <v>757.63580457806631</v>
      </c>
      <c r="BI296">
        <v>757.63580457806631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7026919393</v>
      </c>
      <c r="C297">
        <v>236.47015359190601</v>
      </c>
      <c r="D297">
        <v>230.1212543666112</v>
      </c>
      <c r="E297">
        <v>224.04450781282247</v>
      </c>
      <c r="F297">
        <v>218.22843857610297</v>
      </c>
      <c r="G297">
        <v>212.66204895872499</v>
      </c>
      <c r="H297">
        <v>207.33479906859461</v>
      </c>
      <c r="I297">
        <v>179.8560525998158</v>
      </c>
      <c r="J297">
        <v>159.67059998595039</v>
      </c>
      <c r="K297">
        <v>143.9161214641972</v>
      </c>
      <c r="L297">
        <v>122.67672404329217</v>
      </c>
      <c r="M297">
        <v>110.23148608765166</v>
      </c>
      <c r="N297">
        <v>102.84532014376131</v>
      </c>
      <c r="O297">
        <v>95.38055733249027</v>
      </c>
      <c r="P297">
        <v>90.231953445079341</v>
      </c>
      <c r="Q297">
        <v>84.07864914470251</v>
      </c>
      <c r="R297">
        <v>78.664153286203828</v>
      </c>
      <c r="S297">
        <v>70.494905364802406</v>
      </c>
      <c r="T297">
        <v>249.13301512914236</v>
      </c>
      <c r="U297">
        <v>240.17799724466451</v>
      </c>
      <c r="V297">
        <v>223.12232628413921</v>
      </c>
      <c r="W297">
        <v>200.90162404268821</v>
      </c>
      <c r="X297">
        <v>166.49699829277151</v>
      </c>
      <c r="Y297">
        <v>127.03986008804429</v>
      </c>
      <c r="Z297">
        <v>108.4564445983506</v>
      </c>
      <c r="AA297">
        <v>95.699571180510873</v>
      </c>
      <c r="AB297">
        <v>90.527467958851432</v>
      </c>
      <c r="AC297">
        <v>81.623578141295994</v>
      </c>
      <c r="AD297">
        <v>60.317708955542201</v>
      </c>
      <c r="AE297">
        <v>62.776381190843068</v>
      </c>
      <c r="AF297">
        <v>233.49859943647348</v>
      </c>
      <c r="AG297">
        <v>227.09745633224151</v>
      </c>
      <c r="AH297">
        <v>214.71515074335534</v>
      </c>
      <c r="AI297">
        <v>198.13244400899563</v>
      </c>
      <c r="AJ297">
        <v>171.04395223471818</v>
      </c>
      <c r="AK297">
        <v>135.86653896876251</v>
      </c>
      <c r="AL297">
        <v>115.11164391377935</v>
      </c>
      <c r="AM297">
        <v>94.767500402852875</v>
      </c>
      <c r="AN297">
        <v>85.364539409997008</v>
      </c>
      <c r="AO297">
        <v>76.605944939230895</v>
      </c>
      <c r="AP297">
        <v>58.898097056030579</v>
      </c>
      <c r="AQ297">
        <v>51.29207385452299</v>
      </c>
      <c r="AR297">
        <v>235.88217679456318</v>
      </c>
      <c r="AS297">
        <v>229.60578920055784</v>
      </c>
      <c r="AT297">
        <v>217.44454354189062</v>
      </c>
      <c r="AU297">
        <v>201.11035956784164</v>
      </c>
      <c r="AV297">
        <v>174.28055436752291</v>
      </c>
      <c r="AW297">
        <v>139.05758590321935</v>
      </c>
      <c r="AX297">
        <v>117.87044047347158</v>
      </c>
      <c r="AY297">
        <v>96.544136610912446</v>
      </c>
      <c r="AZ297">
        <v>86.517700768776606</v>
      </c>
      <c r="BA297">
        <v>77.48765135020173</v>
      </c>
      <c r="BB297">
        <v>60.327630746549801</v>
      </c>
      <c r="BC297">
        <v>52.903134176276318</v>
      </c>
      <c r="BD297">
        <v>983.94260334813805</v>
      </c>
      <c r="BE297">
        <v>983.94260334813805</v>
      </c>
      <c r="BF297">
        <v>983.94260334813805</v>
      </c>
      <c r="BG297">
        <v>983.94260334813805</v>
      </c>
      <c r="BH297">
        <v>757.63580457806631</v>
      </c>
      <c r="BI297">
        <v>757.63580457806631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5644246838</v>
      </c>
      <c r="C298">
        <v>221.3853111708508</v>
      </c>
      <c r="D298">
        <v>214.70462230118392</v>
      </c>
      <c r="E298">
        <v>208.36493216228976</v>
      </c>
      <c r="F298">
        <v>202.34928402732484</v>
      </c>
      <c r="G298">
        <v>196.64150931715807</v>
      </c>
      <c r="H298">
        <v>191.22619257598825</v>
      </c>
      <c r="I298">
        <v>164.09939306349727</v>
      </c>
      <c r="J298">
        <v>145.16583965158557</v>
      </c>
      <c r="K298">
        <v>131.08243365164799</v>
      </c>
      <c r="L298">
        <v>113.08681728078564</v>
      </c>
      <c r="M298">
        <v>102.7257518173809</v>
      </c>
      <c r="N298">
        <v>95.943200445143958</v>
      </c>
      <c r="O298">
        <v>86.211972973837746</v>
      </c>
      <c r="P298">
        <v>74.444898324765234</v>
      </c>
      <c r="Q298">
        <v>62.02533376294457</v>
      </c>
      <c r="R298">
        <v>59.181921966856216</v>
      </c>
      <c r="S298">
        <v>67.053250596464736</v>
      </c>
      <c r="T298">
        <v>224.9825891116443</v>
      </c>
      <c r="U298">
        <v>217.8064046201205</v>
      </c>
      <c r="V298">
        <v>204.0771062969298</v>
      </c>
      <c r="W298">
        <v>186.04180396140265</v>
      </c>
      <c r="X298">
        <v>157.6355324511205</v>
      </c>
      <c r="Y298">
        <v>123.55395338660493</v>
      </c>
      <c r="Z298">
        <v>105.85299612604494</v>
      </c>
      <c r="AA298">
        <v>90.637532581945365</v>
      </c>
      <c r="AB298">
        <v>83.166276656304817</v>
      </c>
      <c r="AC298">
        <v>73.621859601419246</v>
      </c>
      <c r="AD298">
        <v>57.073945058000454</v>
      </c>
      <c r="AE298">
        <v>61.667911940929059</v>
      </c>
      <c r="AF298">
        <v>211.80402420057038</v>
      </c>
      <c r="AG298">
        <v>206.80065687419591</v>
      </c>
      <c r="AH298">
        <v>196.99972998246358</v>
      </c>
      <c r="AI298">
        <v>183.58740239195217</v>
      </c>
      <c r="AJ298">
        <v>160.79268838894669</v>
      </c>
      <c r="AK298">
        <v>128.66942474672766</v>
      </c>
      <c r="AL298">
        <v>107.4160803046028</v>
      </c>
      <c r="AM298">
        <v>83.487977071764817</v>
      </c>
      <c r="AN298">
        <v>71.719632002775342</v>
      </c>
      <c r="AO298">
        <v>62.900913718997586</v>
      </c>
      <c r="AP298">
        <v>51.878392189571713</v>
      </c>
      <c r="AQ298">
        <v>47.155751678531686</v>
      </c>
      <c r="AR298">
        <v>214.5044203944127</v>
      </c>
      <c r="AS298">
        <v>209.56438546402251</v>
      </c>
      <c r="AT298">
        <v>199.87565188677496</v>
      </c>
      <c r="AU298">
        <v>186.58921533445596</v>
      </c>
      <c r="AV298">
        <v>163.92366862221306</v>
      </c>
      <c r="AW298">
        <v>131.78080540098642</v>
      </c>
      <c r="AX298">
        <v>110.28770065549413</v>
      </c>
      <c r="AY298">
        <v>85.790079548095648</v>
      </c>
      <c r="AZ298">
        <v>73.63118280424429</v>
      </c>
      <c r="BA298">
        <v>64.612880020356513</v>
      </c>
      <c r="BB298">
        <v>54.158666362023943</v>
      </c>
      <c r="BC298">
        <v>50.179424619041512</v>
      </c>
      <c r="BD298">
        <v>983.94260334813805</v>
      </c>
      <c r="BE298">
        <v>983.94260334813805</v>
      </c>
      <c r="BF298">
        <v>983.94260334813805</v>
      </c>
      <c r="BG298">
        <v>983.94260334813805</v>
      </c>
      <c r="BH298">
        <v>757.63580457806631</v>
      </c>
      <c r="BI298">
        <v>757.63580457806631</v>
      </c>
      <c r="BJ298" t="s">
        <v>65</v>
      </c>
      <c r="BK298" t="s">
        <v>65</v>
      </c>
      <c r="BL298">
        <v>31.237574435607673</v>
      </c>
      <c r="BM298">
        <v>200</v>
      </c>
    </row>
    <row r="299" spans="1:65" x14ac:dyDescent="0.25">
      <c r="A299">
        <v>537</v>
      </c>
      <c r="B299">
        <v>199.00206088930611</v>
      </c>
      <c r="C299">
        <v>181.83927538132755</v>
      </c>
      <c r="D299">
        <v>165.17842372504214</v>
      </c>
      <c r="E299">
        <v>149.57193140086721</v>
      </c>
      <c r="F299">
        <v>134.96396663222887</v>
      </c>
      <c r="G299">
        <v>121.3013493926543</v>
      </c>
      <c r="H299">
        <v>108.5334325193478</v>
      </c>
      <c r="I299">
        <v>48.169902539355185</v>
      </c>
      <c r="J299">
        <v>10.744426087447579</v>
      </c>
      <c r="K299">
        <v>-12.221388469038919</v>
      </c>
      <c r="L299">
        <v>-30.638028614831669</v>
      </c>
      <c r="M299">
        <v>-30.941042835796114</v>
      </c>
      <c r="N299">
        <v>-25.526160895719478</v>
      </c>
      <c r="O299">
        <v>-16.594429339368556</v>
      </c>
      <c r="P299">
        <v>-18.484903186756913</v>
      </c>
      <c r="Q299">
        <v>-31.014347978766398</v>
      </c>
      <c r="R299">
        <v>-28.220087919558004</v>
      </c>
      <c r="S299">
        <v>7.1246028661036549</v>
      </c>
      <c r="T299">
        <v>206.94301051917128</v>
      </c>
      <c r="U299">
        <v>190.2039934882896</v>
      </c>
      <c r="V299">
        <v>158.40155318864387</v>
      </c>
      <c r="W299">
        <v>117.17783435374004</v>
      </c>
      <c r="X299">
        <v>54.153514337944365</v>
      </c>
      <c r="Y299">
        <v>-15.735508852624397</v>
      </c>
      <c r="Z299">
        <v>-43.941553330290112</v>
      </c>
      <c r="AA299">
        <v>-49.32605595143108</v>
      </c>
      <c r="AB299">
        <v>-39.153188593787846</v>
      </c>
      <c r="AC299">
        <v>-29.979284457277782</v>
      </c>
      <c r="AD299">
        <v>-27.347010736145648</v>
      </c>
      <c r="AE299">
        <v>-12.862950278739321</v>
      </c>
      <c r="AF299">
        <v>177.47714205858966</v>
      </c>
      <c r="AG299">
        <v>162.61229738182067</v>
      </c>
      <c r="AH299">
        <v>134.31144245030501</v>
      </c>
      <c r="AI299">
        <v>97.489142716731678</v>
      </c>
      <c r="AJ299">
        <v>40.775949890339696</v>
      </c>
      <c r="AK299">
        <v>-23.38918365160113</v>
      </c>
      <c r="AL299">
        <v>-50.349312428835042</v>
      </c>
      <c r="AM299">
        <v>-57.251150719709806</v>
      </c>
      <c r="AN299">
        <v>-47.991606652919678</v>
      </c>
      <c r="AO299">
        <v>-37.562071671423041</v>
      </c>
      <c r="AP299">
        <v>-30.56782524635565</v>
      </c>
      <c r="AQ299">
        <v>-17.839877567964734</v>
      </c>
      <c r="AR299">
        <v>181.76876832254862</v>
      </c>
      <c r="AS299">
        <v>166.9774561665551</v>
      </c>
      <c r="AT299">
        <v>138.80030272299129</v>
      </c>
      <c r="AU299">
        <v>102.10044826063219</v>
      </c>
      <c r="AV299">
        <v>45.454901624912004</v>
      </c>
      <c r="AW299">
        <v>-18.952658093715907</v>
      </c>
      <c r="AX299">
        <v>-46.40893691617763</v>
      </c>
      <c r="AY299">
        <v>-54.221952184523232</v>
      </c>
      <c r="AZ299">
        <v>-45.439301438248151</v>
      </c>
      <c r="BA299">
        <v>-35.086225322215611</v>
      </c>
      <c r="BB299">
        <v>-27.269532804722676</v>
      </c>
      <c r="BC299">
        <v>-14.460579552154213</v>
      </c>
      <c r="BD299">
        <v>983.94260334813805</v>
      </c>
      <c r="BE299">
        <v>983.94260334813805</v>
      </c>
      <c r="BF299">
        <v>983.94260334813805</v>
      </c>
      <c r="BG299">
        <v>983.94260334813805</v>
      </c>
      <c r="BH299">
        <v>757.63580457806631</v>
      </c>
      <c r="BI299">
        <v>757.63580457806631</v>
      </c>
      <c r="BJ299" t="s">
        <v>65</v>
      </c>
      <c r="BK299" t="s">
        <v>65</v>
      </c>
      <c r="BL299">
        <v>26.603048439526656</v>
      </c>
      <c r="BM299">
        <v>200</v>
      </c>
    </row>
    <row r="300" spans="1:65" x14ac:dyDescent="0.25">
      <c r="A300">
        <v>538</v>
      </c>
      <c r="B300">
        <v>151.36967747029877</v>
      </c>
      <c r="C300">
        <v>135.95973972241791</v>
      </c>
      <c r="D300">
        <v>120.98882059533078</v>
      </c>
      <c r="E300">
        <v>106.95301335783253</v>
      </c>
      <c r="F300">
        <v>93.802476516173172</v>
      </c>
      <c r="G300">
        <v>81.489749157869355</v>
      </c>
      <c r="H300">
        <v>69.969643847628902</v>
      </c>
      <c r="I300">
        <v>15.225143841373217</v>
      </c>
      <c r="J300">
        <v>-19.321627555279193</v>
      </c>
      <c r="K300">
        <v>-41.072350134483024</v>
      </c>
      <c r="L300">
        <v>-60.363782011838872</v>
      </c>
      <c r="M300">
        <v>-63.745184180660146</v>
      </c>
      <c r="N300">
        <v>-62.06614400010784</v>
      </c>
      <c r="O300">
        <v>-59.984893533994168</v>
      </c>
      <c r="P300">
        <v>-68.584156356648265</v>
      </c>
      <c r="Q300">
        <v>-85.580601027845503</v>
      </c>
      <c r="R300">
        <v>-83.183675297875752</v>
      </c>
      <c r="S300">
        <v>-43.868818679999102</v>
      </c>
      <c r="T300">
        <v>95.886125679263415</v>
      </c>
      <c r="U300">
        <v>86.225603481046022</v>
      </c>
      <c r="V300">
        <v>67.725923414608673</v>
      </c>
      <c r="W300">
        <v>43.400961036439632</v>
      </c>
      <c r="X300">
        <v>5.1248947956355346</v>
      </c>
      <c r="Y300">
        <v>-40.691945061234605</v>
      </c>
      <c r="Z300">
        <v>-62.673427912880925</v>
      </c>
      <c r="AA300">
        <v>-74.062762780356948</v>
      </c>
      <c r="AB300">
        <v>-71.703743408238452</v>
      </c>
      <c r="AC300">
        <v>-66.289390771678555</v>
      </c>
      <c r="AD300">
        <v>-59.289855052496179</v>
      </c>
      <c r="AE300">
        <v>-52.057310737073507</v>
      </c>
      <c r="AF300">
        <v>135.76605031614938</v>
      </c>
      <c r="AG300">
        <v>121.2733216198117</v>
      </c>
      <c r="AH300">
        <v>93.781971272544268</v>
      </c>
      <c r="AI300">
        <v>58.250397567119819</v>
      </c>
      <c r="AJ300">
        <v>4.2635374330611544</v>
      </c>
      <c r="AK300">
        <v>-54.808307993288487</v>
      </c>
      <c r="AL300">
        <v>-77.383533616989311</v>
      </c>
      <c r="AM300">
        <v>-78.857939644774163</v>
      </c>
      <c r="AN300">
        <v>-67.893846485054468</v>
      </c>
      <c r="AO300">
        <v>-58.46439904221765</v>
      </c>
      <c r="AP300">
        <v>-56.786544434437452</v>
      </c>
      <c r="AQ300">
        <v>-43.235267068677111</v>
      </c>
      <c r="AR300">
        <v>137.39013020232241</v>
      </c>
      <c r="AS300">
        <v>123.06289410927526</v>
      </c>
      <c r="AT300">
        <v>95.875382375365035</v>
      </c>
      <c r="AU300">
        <v>60.712343139290233</v>
      </c>
      <c r="AV300">
        <v>7.2075178322345694</v>
      </c>
      <c r="AW300">
        <v>-51.553948192496655</v>
      </c>
      <c r="AX300">
        <v>-74.304280035070789</v>
      </c>
      <c r="AY300">
        <v>-76.483952647836631</v>
      </c>
      <c r="AZ300">
        <v>-66.076621163521949</v>
      </c>
      <c r="BA300">
        <v>-56.987064568477066</v>
      </c>
      <c r="BB300">
        <v>-55.033274356786691</v>
      </c>
      <c r="BC300">
        <v>-41.426962190413974</v>
      </c>
      <c r="BD300">
        <v>790.00528971082792</v>
      </c>
      <c r="BE300">
        <v>790.00528971082792</v>
      </c>
      <c r="BF300">
        <v>790.00528971082792</v>
      </c>
      <c r="BG300">
        <v>790.00528971082792</v>
      </c>
      <c r="BH300">
        <v>608.30407307733742</v>
      </c>
      <c r="BI300">
        <v>608.30407307733742</v>
      </c>
      <c r="BJ300" t="s">
        <v>65</v>
      </c>
      <c r="BK300" t="s">
        <v>65</v>
      </c>
      <c r="BL300">
        <v>25.425133078300536</v>
      </c>
      <c r="BM300">
        <v>200</v>
      </c>
    </row>
    <row r="301" spans="1:65" x14ac:dyDescent="0.25">
      <c r="A301">
        <v>539</v>
      </c>
      <c r="B301">
        <v>131.40390706587297</v>
      </c>
      <c r="C301">
        <v>120.63108421035119</v>
      </c>
      <c r="D301">
        <v>110.17956209803212</v>
      </c>
      <c r="E301">
        <v>100.39537590430969</v>
      </c>
      <c r="F301">
        <v>91.242702348587059</v>
      </c>
      <c r="G301">
        <v>82.687431041414897</v>
      </c>
      <c r="H301">
        <v>74.697087420886945</v>
      </c>
      <c r="I301">
        <v>36.988134689005662</v>
      </c>
      <c r="J301">
        <v>13.675331890285817</v>
      </c>
      <c r="K301">
        <v>-0.62503150026184395</v>
      </c>
      <c r="L301">
        <v>-12.362832349844185</v>
      </c>
      <c r="M301">
        <v>-13.34671368301496</v>
      </c>
      <c r="N301">
        <v>-11.279174545137522</v>
      </c>
      <c r="O301">
        <v>-9.420794312953868</v>
      </c>
      <c r="P301">
        <v>-17.331168404294413</v>
      </c>
      <c r="Q301">
        <v>-35.658369726518856</v>
      </c>
      <c r="R301">
        <v>-41.836139425853737</v>
      </c>
      <c r="S301">
        <v>-27.224734265085328</v>
      </c>
      <c r="T301">
        <v>135.8985127952632</v>
      </c>
      <c r="U301">
        <v>125.98978904323702</v>
      </c>
      <c r="V301">
        <v>107.18231666861276</v>
      </c>
      <c r="W301">
        <v>82.847506065701836</v>
      </c>
      <c r="X301">
        <v>45.79146436992955</v>
      </c>
      <c r="Y301">
        <v>5.2647184296364387</v>
      </c>
      <c r="Z301">
        <v>-10.441177184122367</v>
      </c>
      <c r="AA301">
        <v>-12.020409678447919</v>
      </c>
      <c r="AB301">
        <v>-5.023738631838512</v>
      </c>
      <c r="AC301">
        <v>0.88370335722579019</v>
      </c>
      <c r="AD301">
        <v>0.12839471050726803</v>
      </c>
      <c r="AE301">
        <v>5.1000051689463479</v>
      </c>
      <c r="AF301">
        <v>103.94053071726147</v>
      </c>
      <c r="AG301">
        <v>95.207334796401568</v>
      </c>
      <c r="AH301">
        <v>78.802285047152864</v>
      </c>
      <c r="AI301">
        <v>57.981296165137834</v>
      </c>
      <c r="AJ301">
        <v>27.554243404953951</v>
      </c>
      <c r="AK301">
        <v>-1.9307340304974829</v>
      </c>
      <c r="AL301">
        <v>-9.1866754860177657</v>
      </c>
      <c r="AM301">
        <v>-0.95210158863996697</v>
      </c>
      <c r="AN301">
        <v>9.427728685348983</v>
      </c>
      <c r="AO301">
        <v>14.805622818949219</v>
      </c>
      <c r="AP301">
        <v>7.7078403901421204</v>
      </c>
      <c r="AQ301">
        <v>14.437803718307315</v>
      </c>
      <c r="AR301">
        <v>105.42031323794478</v>
      </c>
      <c r="AS301">
        <v>96.813228476057205</v>
      </c>
      <c r="AT301">
        <v>80.643173098966585</v>
      </c>
      <c r="AU301">
        <v>60.115627307742514</v>
      </c>
      <c r="AV301">
        <v>30.100383745180135</v>
      </c>
      <c r="AW301">
        <v>0.97016795423378321</v>
      </c>
      <c r="AX301">
        <v>-6.2971106843434654</v>
      </c>
      <c r="AY301">
        <v>1.556586636652646</v>
      </c>
      <c r="AZ301">
        <v>11.547018574903575</v>
      </c>
      <c r="BA301">
        <v>16.599094252410865</v>
      </c>
      <c r="BB301">
        <v>9.4258941733083024</v>
      </c>
      <c r="BC301">
        <v>16.104288673679246</v>
      </c>
      <c r="BD301">
        <v>898.47929942246458</v>
      </c>
      <c r="BE301">
        <v>898.47929942246458</v>
      </c>
      <c r="BF301">
        <v>898.47929942246458</v>
      </c>
      <c r="BG301">
        <v>898.47929942246458</v>
      </c>
      <c r="BH301">
        <v>691.82906055529781</v>
      </c>
      <c r="BI301">
        <v>691.82906055529781</v>
      </c>
      <c r="BJ301" t="s">
        <v>65</v>
      </c>
      <c r="BK301" t="s">
        <v>65</v>
      </c>
      <c r="BL301">
        <v>26.000283696740418</v>
      </c>
      <c r="BM301">
        <v>200</v>
      </c>
    </row>
    <row r="302" spans="1:65" x14ac:dyDescent="0.25">
      <c r="A302">
        <v>540</v>
      </c>
      <c r="B302">
        <v>102.79640744505984</v>
      </c>
      <c r="C302">
        <v>98.280673417684355</v>
      </c>
      <c r="D302">
        <v>93.868869419942229</v>
      </c>
      <c r="E302">
        <v>89.706662291531913</v>
      </c>
      <c r="F302">
        <v>85.780154597847456</v>
      </c>
      <c r="G302">
        <v>82.076135921451069</v>
      </c>
      <c r="H302">
        <v>78.582051309715467</v>
      </c>
      <c r="I302">
        <v>61.398344251256539</v>
      </c>
      <c r="J302">
        <v>49.631476182847159</v>
      </c>
      <c r="K302">
        <v>41.054068175692194</v>
      </c>
      <c r="L302">
        <v>29.85933244529393</v>
      </c>
      <c r="M302">
        <v>22.406735704729801</v>
      </c>
      <c r="N302">
        <v>16.09541008583383</v>
      </c>
      <c r="O302">
        <v>3.5497029963749842</v>
      </c>
      <c r="P302">
        <v>-15.144303482991713</v>
      </c>
      <c r="Q302">
        <v>-36.563771950622325</v>
      </c>
      <c r="R302">
        <v>-43.302706986993527</v>
      </c>
      <c r="S302">
        <v>-34.205045231991072</v>
      </c>
      <c r="T302">
        <v>111.75270643209105</v>
      </c>
      <c r="U302">
        <v>107.35388080614452</v>
      </c>
      <c r="V302">
        <v>98.812812251893732</v>
      </c>
      <c r="W302">
        <v>87.299277431649443</v>
      </c>
      <c r="X302">
        <v>68.258854701597414</v>
      </c>
      <c r="Y302">
        <v>42.683301107704146</v>
      </c>
      <c r="Z302">
        <v>27.043647766283179</v>
      </c>
      <c r="AA302">
        <v>11.02215837138154</v>
      </c>
      <c r="AB302">
        <v>3.7948378656157273</v>
      </c>
      <c r="AC302">
        <v>-1.7306338110723019</v>
      </c>
      <c r="AD302">
        <v>-8.5707774980710312</v>
      </c>
      <c r="AE302">
        <v>-9.3363629402636725</v>
      </c>
      <c r="AF302">
        <v>74.442721959002554</v>
      </c>
      <c r="AG302">
        <v>71.848705077493875</v>
      </c>
      <c r="AH302">
        <v>66.847199511832343</v>
      </c>
      <c r="AI302">
        <v>60.182512241735502</v>
      </c>
      <c r="AJ302">
        <v>49.370194936896247</v>
      </c>
      <c r="AK302">
        <v>35.259264129483476</v>
      </c>
      <c r="AL302">
        <v>26.713562596978878</v>
      </c>
      <c r="AM302">
        <v>17.114080021816136</v>
      </c>
      <c r="AN302">
        <v>11.122727980535444</v>
      </c>
      <c r="AO302">
        <v>4.3991709950050311</v>
      </c>
      <c r="AP302">
        <v>-4.6825181559374123</v>
      </c>
      <c r="AQ302">
        <v>-1.6279974362911482</v>
      </c>
      <c r="AR302">
        <v>75.760868260978526</v>
      </c>
      <c r="AS302">
        <v>73.090669054361797</v>
      </c>
      <c r="AT302">
        <v>67.95311896614254</v>
      </c>
      <c r="AU302">
        <v>61.132691148894011</v>
      </c>
      <c r="AV302">
        <v>50.147369563225688</v>
      </c>
      <c r="AW302">
        <v>36.05232668189705</v>
      </c>
      <c r="AX302">
        <v>27.721850691468859</v>
      </c>
      <c r="AY302">
        <v>18.609615869936356</v>
      </c>
      <c r="AZ302">
        <v>12.907187631948231</v>
      </c>
      <c r="BA302">
        <v>6.2764572039946538</v>
      </c>
      <c r="BB302">
        <v>-3.0453368050845087</v>
      </c>
      <c r="BC302">
        <v>0.15306837748460533</v>
      </c>
      <c r="BD302">
        <v>912.41462729124089</v>
      </c>
      <c r="BE302">
        <v>912.41462729124089</v>
      </c>
      <c r="BF302">
        <v>912.41462729124089</v>
      </c>
      <c r="BG302">
        <v>912.41462729124089</v>
      </c>
      <c r="BH302">
        <v>702.55926301425563</v>
      </c>
      <c r="BI302">
        <v>702.55926301425563</v>
      </c>
      <c r="BJ302" t="s">
        <v>65</v>
      </c>
      <c r="BK302" t="s">
        <v>65</v>
      </c>
      <c r="BL302">
        <v>27.701763089550692</v>
      </c>
      <c r="BM302">
        <v>200</v>
      </c>
    </row>
    <row r="303" spans="1:65" x14ac:dyDescent="0.25">
      <c r="A303">
        <v>541</v>
      </c>
      <c r="B303">
        <v>89.151308243650206</v>
      </c>
      <c r="C303">
        <v>86.724448415872104</v>
      </c>
      <c r="D303">
        <v>84.374452622859238</v>
      </c>
      <c r="E303">
        <v>82.178694838019808</v>
      </c>
      <c r="F303">
        <v>80.128486769142498</v>
      </c>
      <c r="G303">
        <v>78.21556868149456</v>
      </c>
      <c r="H303">
        <v>76.432089771309165</v>
      </c>
      <c r="I303">
        <v>68.05676157864302</v>
      </c>
      <c r="J303">
        <v>62.970355579677616</v>
      </c>
      <c r="K303">
        <v>59.810287839276583</v>
      </c>
      <c r="L303">
        <v>56.956356708495193</v>
      </c>
      <c r="M303">
        <v>56.075216613951305</v>
      </c>
      <c r="N303">
        <v>55.537628179693627</v>
      </c>
      <c r="O303">
        <v>53.471236785828516</v>
      </c>
      <c r="P303">
        <v>48.287055629469002</v>
      </c>
      <c r="Q303">
        <v>41.71949835157632</v>
      </c>
      <c r="R303">
        <v>41.096800166070189</v>
      </c>
      <c r="S303">
        <v>48.723517965545483</v>
      </c>
      <c r="T303">
        <v>87.982313581994049</v>
      </c>
      <c r="U303">
        <v>86.545971583588326</v>
      </c>
      <c r="V303">
        <v>83.7404948833139</v>
      </c>
      <c r="W303">
        <v>79.921181827748015</v>
      </c>
      <c r="X303">
        <v>73.496960563783489</v>
      </c>
      <c r="Y303">
        <v>64.663350950500416</v>
      </c>
      <c r="Z303">
        <v>59.107886031480525</v>
      </c>
      <c r="AA303">
        <v>53.16325848427644</v>
      </c>
      <c r="AB303">
        <v>50.429104159994829</v>
      </c>
      <c r="AC303">
        <v>48.148197939483218</v>
      </c>
      <c r="AD303">
        <v>42.534505491716651</v>
      </c>
      <c r="AE303">
        <v>37.650825229463699</v>
      </c>
      <c r="AF303">
        <v>60.850779410033461</v>
      </c>
      <c r="AG303">
        <v>60.364716439229582</v>
      </c>
      <c r="AH303">
        <v>59.480667689745523</v>
      </c>
      <c r="AI303">
        <v>58.423599467857592</v>
      </c>
      <c r="AJ303">
        <v>57.060460028754839</v>
      </c>
      <c r="AK303">
        <v>56.202939863534276</v>
      </c>
      <c r="AL303">
        <v>56.186430094534096</v>
      </c>
      <c r="AM303">
        <v>55.752189635092655</v>
      </c>
      <c r="AN303">
        <v>53.795965036234833</v>
      </c>
      <c r="AO303">
        <v>49.336231475570621</v>
      </c>
      <c r="AP303">
        <v>39.229433972721992</v>
      </c>
      <c r="AQ303">
        <v>38.550149156990273</v>
      </c>
      <c r="AR303">
        <v>61.086117842136872</v>
      </c>
      <c r="AS303">
        <v>60.613635876348994</v>
      </c>
      <c r="AT303">
        <v>59.760332129899922</v>
      </c>
      <c r="AU303">
        <v>58.75495669511524</v>
      </c>
      <c r="AV303">
        <v>57.509003021345848</v>
      </c>
      <c r="AW303">
        <v>56.908680910952164</v>
      </c>
      <c r="AX303">
        <v>57.128611506321732</v>
      </c>
      <c r="AY303">
        <v>57.042181954615401</v>
      </c>
      <c r="AZ303">
        <v>55.275874172953095</v>
      </c>
      <c r="BA303">
        <v>50.918207462020206</v>
      </c>
      <c r="BB303">
        <v>40.688547139554821</v>
      </c>
      <c r="BC303">
        <v>39.795799487223057</v>
      </c>
      <c r="BD303">
        <v>983.94260334813805</v>
      </c>
      <c r="BE303">
        <v>983.94260334813805</v>
      </c>
      <c r="BF303">
        <v>983.94260334813805</v>
      </c>
      <c r="BG303">
        <v>983.94260334813805</v>
      </c>
      <c r="BH303">
        <v>757.63580457806631</v>
      </c>
      <c r="BI303">
        <v>757.63580457806631</v>
      </c>
      <c r="BJ303" t="s">
        <v>65</v>
      </c>
      <c r="BK303" t="s">
        <v>65</v>
      </c>
      <c r="BL303">
        <v>31.897253666509044</v>
      </c>
      <c r="BM303">
        <v>200</v>
      </c>
    </row>
    <row r="304" spans="1:65" x14ac:dyDescent="0.25">
      <c r="A304">
        <v>542</v>
      </c>
      <c r="B304">
        <v>81.033072906401756</v>
      </c>
      <c r="C304">
        <v>73.799589871522826</v>
      </c>
      <c r="D304">
        <v>66.807633226363123</v>
      </c>
      <c r="E304">
        <v>60.288758029036913</v>
      </c>
      <c r="F304">
        <v>54.217716346032717</v>
      </c>
      <c r="G304">
        <v>48.570458131209982</v>
      </c>
      <c r="H304">
        <v>43.324077614268901</v>
      </c>
      <c r="I304">
        <v>19.113217969168247</v>
      </c>
      <c r="J304">
        <v>5.0624538478243748</v>
      </c>
      <c r="K304">
        <v>-2.5336637658740502</v>
      </c>
      <c r="L304">
        <v>-5.7507442950656404</v>
      </c>
      <c r="M304">
        <v>-1.4307826315817369</v>
      </c>
      <c r="N304">
        <v>4.8419637332221264</v>
      </c>
      <c r="O304">
        <v>14.808186422114039</v>
      </c>
      <c r="P304">
        <v>19.346506628715108</v>
      </c>
      <c r="Q304">
        <v>16.681694780893846</v>
      </c>
      <c r="R304">
        <v>16.900983823333327</v>
      </c>
      <c r="S304">
        <v>27.885648293377933</v>
      </c>
      <c r="T304">
        <v>85.72652476088696</v>
      </c>
      <c r="U304">
        <v>79.485064416315936</v>
      </c>
      <c r="V304">
        <v>67.676151601755095</v>
      </c>
      <c r="W304">
        <v>52.493223074319623</v>
      </c>
      <c r="X304">
        <v>29.719735777692449</v>
      </c>
      <c r="Y304">
        <v>6.1225096249955397</v>
      </c>
      <c r="Z304">
        <v>-1.163796425268024</v>
      </c>
      <c r="AA304">
        <v>3.5633030691962357</v>
      </c>
      <c r="AB304">
        <v>13.128808155487768</v>
      </c>
      <c r="AC304">
        <v>22.43061520724121</v>
      </c>
      <c r="AD304">
        <v>26.681745349018961</v>
      </c>
      <c r="AE304">
        <v>26.548715372532449</v>
      </c>
      <c r="AF304">
        <v>63.872143786964998</v>
      </c>
      <c r="AG304">
        <v>57.208518080329661</v>
      </c>
      <c r="AH304">
        <v>44.755657011807742</v>
      </c>
      <c r="AI304">
        <v>29.110794601560837</v>
      </c>
      <c r="AJ304">
        <v>6.7967981249367204</v>
      </c>
      <c r="AK304">
        <v>-12.914297261403181</v>
      </c>
      <c r="AL304">
        <v>-15.027723277368475</v>
      </c>
      <c r="AM304">
        <v>-2.0464794083797919</v>
      </c>
      <c r="AN304">
        <v>11.2244710830154</v>
      </c>
      <c r="AO304">
        <v>20.688259686891254</v>
      </c>
      <c r="AP304">
        <v>21.562268564429068</v>
      </c>
      <c r="AQ304">
        <v>27.649195636507834</v>
      </c>
      <c r="AR304">
        <v>64.18214504244429</v>
      </c>
      <c r="AS304">
        <v>57.579641035816962</v>
      </c>
      <c r="AT304">
        <v>45.24487670490754</v>
      </c>
      <c r="AU304">
        <v>29.758087719251662</v>
      </c>
      <c r="AV304">
        <v>7.703429712321852</v>
      </c>
      <c r="AW304">
        <v>-11.646636877453917</v>
      </c>
      <c r="AX304">
        <v>-13.532629673615771</v>
      </c>
      <c r="AY304">
        <v>-0.28050327608532266</v>
      </c>
      <c r="AZ304">
        <v>13.145430753907853</v>
      </c>
      <c r="BA304">
        <v>22.737916139002682</v>
      </c>
      <c r="BB304">
        <v>23.401977266374331</v>
      </c>
      <c r="BC304">
        <v>28.670852952277503</v>
      </c>
      <c r="BD304">
        <v>983.94260334813805</v>
      </c>
      <c r="BE304">
        <v>983.94260334813805</v>
      </c>
      <c r="BF304">
        <v>983.94260334813805</v>
      </c>
      <c r="BG304">
        <v>983.94260334813805</v>
      </c>
      <c r="BH304">
        <v>757.63580457806631</v>
      </c>
      <c r="BI304">
        <v>757.63580457806631</v>
      </c>
      <c r="BJ304" t="s">
        <v>65</v>
      </c>
      <c r="BK304" t="s">
        <v>65</v>
      </c>
      <c r="BL304">
        <v>29.863985397458791</v>
      </c>
      <c r="BM304">
        <v>200</v>
      </c>
    </row>
    <row r="305" spans="1:65" x14ac:dyDescent="0.25">
      <c r="A305">
        <v>543</v>
      </c>
      <c r="B305">
        <v>62.066130655376512</v>
      </c>
      <c r="C305">
        <v>63.573867707330258</v>
      </c>
      <c r="D305">
        <v>65.045679534417516</v>
      </c>
      <c r="E305">
        <v>66.432629053775273</v>
      </c>
      <c r="F305">
        <v>67.739097414366981</v>
      </c>
      <c r="G305">
        <v>68.969259660004028</v>
      </c>
      <c r="H305">
        <v>70.127093930450187</v>
      </c>
      <c r="I305">
        <v>75.75531723478565</v>
      </c>
      <c r="J305">
        <v>79.533853730379548</v>
      </c>
      <c r="K305">
        <v>82.075420424570567</v>
      </c>
      <c r="L305">
        <v>84.76528029188357</v>
      </c>
      <c r="M305">
        <v>85.742603169476496</v>
      </c>
      <c r="N305">
        <v>86.009006908404146</v>
      </c>
      <c r="O305">
        <v>86.062717283368272</v>
      </c>
      <c r="P305">
        <v>86.360536679457383</v>
      </c>
      <c r="Q305">
        <v>86.627380829851361</v>
      </c>
      <c r="R305">
        <v>85.650965276233691</v>
      </c>
      <c r="S305">
        <v>81.859408671157638</v>
      </c>
      <c r="T305">
        <v>69.183605318485775</v>
      </c>
      <c r="U305">
        <v>70.406711530146197</v>
      </c>
      <c r="V305">
        <v>72.792115644693823</v>
      </c>
      <c r="W305">
        <v>76.036374402770264</v>
      </c>
      <c r="X305">
        <v>81.51410516256577</v>
      </c>
      <c r="Y305">
        <v>89.413559421503351</v>
      </c>
      <c r="Z305">
        <v>94.89762341952742</v>
      </c>
      <c r="AA305">
        <v>101.65076748560001</v>
      </c>
      <c r="AB305">
        <v>105.66044328008304</v>
      </c>
      <c r="AC305">
        <v>108.80364211427893</v>
      </c>
      <c r="AD305">
        <v>107.79672036510236</v>
      </c>
      <c r="AE305">
        <v>101.92636417387983</v>
      </c>
      <c r="AF305">
        <v>37.021344986621493</v>
      </c>
      <c r="AG305">
        <v>40.51056064081682</v>
      </c>
      <c r="AH305">
        <v>47.200579579943991</v>
      </c>
      <c r="AI305">
        <v>56.019741706047277</v>
      </c>
      <c r="AJ305">
        <v>69.986331410286652</v>
      </c>
      <c r="AK305">
        <v>87.047000058108821</v>
      </c>
      <c r="AL305">
        <v>95.743533734464066</v>
      </c>
      <c r="AM305">
        <v>101.93640281642386</v>
      </c>
      <c r="AN305">
        <v>103.20505821276561</v>
      </c>
      <c r="AO305">
        <v>103.69992056430418</v>
      </c>
      <c r="AP305">
        <v>103.80437182968154</v>
      </c>
      <c r="AQ305">
        <v>101.40393198695398</v>
      </c>
      <c r="AR305">
        <v>36.538780878762822</v>
      </c>
      <c r="AS305">
        <v>40.089851577685408</v>
      </c>
      <c r="AT305">
        <v>46.911316881502813</v>
      </c>
      <c r="AU305">
        <v>55.933810605337463</v>
      </c>
      <c r="AV305">
        <v>70.314923591134331</v>
      </c>
      <c r="AW305">
        <v>88.146424008933991</v>
      </c>
      <c r="AX305">
        <v>97.474861406161295</v>
      </c>
      <c r="AY305">
        <v>104.43830242551279</v>
      </c>
      <c r="AZ305">
        <v>105.97195880051744</v>
      </c>
      <c r="BA305">
        <v>106.39104010604423</v>
      </c>
      <c r="BB305">
        <v>105.80892351618903</v>
      </c>
      <c r="BC305">
        <v>103.19553729672317</v>
      </c>
      <c r="BD305">
        <v>983.94260334813805</v>
      </c>
      <c r="BE305">
        <v>983.94260334813805</v>
      </c>
      <c r="BF305">
        <v>983.94260334813805</v>
      </c>
      <c r="BG305">
        <v>983.94260334813805</v>
      </c>
      <c r="BH305">
        <v>757.63580457806631</v>
      </c>
      <c r="BI305">
        <v>757.63580457806631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9936871492</v>
      </c>
      <c r="C306">
        <v>50.249097639093677</v>
      </c>
      <c r="D306">
        <v>51.612427577217986</v>
      </c>
      <c r="E306">
        <v>52.991292582236085</v>
      </c>
      <c r="F306">
        <v>54.382971157973245</v>
      </c>
      <c r="G306">
        <v>55.784907866966712</v>
      </c>
      <c r="H306">
        <v>57.194705106254766</v>
      </c>
      <c r="I306">
        <v>65.702276991977044</v>
      </c>
      <c r="J306">
        <v>73.856585051849464</v>
      </c>
      <c r="K306">
        <v>81.597660629671239</v>
      </c>
      <c r="L306">
        <v>95.10054126580944</v>
      </c>
      <c r="M306">
        <v>105.67262411129485</v>
      </c>
      <c r="N306">
        <v>113.45779703948837</v>
      </c>
      <c r="O306">
        <v>122.37360021472028</v>
      </c>
      <c r="P306">
        <v>125.71124372169028</v>
      </c>
      <c r="Q306">
        <v>122.34395729561913</v>
      </c>
      <c r="R306">
        <v>118.12994246856029</v>
      </c>
      <c r="S306">
        <v>113.25961976217484</v>
      </c>
      <c r="T306">
        <v>77.773036501847045</v>
      </c>
      <c r="U306">
        <v>76.730792813578532</v>
      </c>
      <c r="V306">
        <v>75.176867244717911</v>
      </c>
      <c r="W306">
        <v>74.17733263312229</v>
      </c>
      <c r="X306">
        <v>75.88191215231646</v>
      </c>
      <c r="Y306">
        <v>87.712741609435255</v>
      </c>
      <c r="Z306">
        <v>103.28216738189663</v>
      </c>
      <c r="AA306">
        <v>129.21964354567578</v>
      </c>
      <c r="AB306">
        <v>142.93174309819503</v>
      </c>
      <c r="AC306">
        <v>147.25864544139495</v>
      </c>
      <c r="AD306">
        <v>134.19234008430064</v>
      </c>
      <c r="AE306">
        <v>131.80615286310183</v>
      </c>
      <c r="AF306">
        <v>14.192029779880599</v>
      </c>
      <c r="AG306">
        <v>19.028534323866296</v>
      </c>
      <c r="AH306">
        <v>28.429024569816622</v>
      </c>
      <c r="AI306">
        <v>41.122478035489628</v>
      </c>
      <c r="AJ306">
        <v>62.173681471093602</v>
      </c>
      <c r="AK306">
        <v>90.66535713011983</v>
      </c>
      <c r="AL306">
        <v>108.00824740197342</v>
      </c>
      <c r="AM306">
        <v>125.16315625248943</v>
      </c>
      <c r="AN306">
        <v>131.89422856830188</v>
      </c>
      <c r="AO306">
        <v>135.3392830522051</v>
      </c>
      <c r="AP306">
        <v>134.6005996209411</v>
      </c>
      <c r="AQ306">
        <v>131.252589095167</v>
      </c>
      <c r="AR306">
        <v>14.469670877261114</v>
      </c>
      <c r="AS306">
        <v>19.386834295267093</v>
      </c>
      <c r="AT306">
        <v>28.951219244703132</v>
      </c>
      <c r="AU306">
        <v>41.882654523795402</v>
      </c>
      <c r="AV306">
        <v>63.380104168892991</v>
      </c>
      <c r="AW306">
        <v>92.622147817103198</v>
      </c>
      <c r="AX306">
        <v>110.55423955330622</v>
      </c>
      <c r="AY306">
        <v>128.46459007468295</v>
      </c>
      <c r="AZ306">
        <v>135.56430993951241</v>
      </c>
      <c r="BA306">
        <v>139.19157486008964</v>
      </c>
      <c r="BB306">
        <v>138.24473162488465</v>
      </c>
      <c r="BC306">
        <v>134.52513897666933</v>
      </c>
      <c r="BD306">
        <v>983.94260334813805</v>
      </c>
      <c r="BE306">
        <v>983.94260334813805</v>
      </c>
      <c r="BF306">
        <v>983.94260334813805</v>
      </c>
      <c r="BG306">
        <v>983.94260334813805</v>
      </c>
      <c r="BH306">
        <v>757.63580457806631</v>
      </c>
      <c r="BI306">
        <v>757.63580457806631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6243129247</v>
      </c>
      <c r="C307">
        <v>16.87399717809117</v>
      </c>
      <c r="D307">
        <v>15.554264831775383</v>
      </c>
      <c r="E307">
        <v>14.431771550170099</v>
      </c>
      <c r="F307">
        <v>13.493621506163734</v>
      </c>
      <c r="G307">
        <v>12.727583080002006</v>
      </c>
      <c r="H307">
        <v>12.122057930499599</v>
      </c>
      <c r="I307">
        <v>11.28279394334443</v>
      </c>
      <c r="J307">
        <v>13.867422822782318</v>
      </c>
      <c r="K307">
        <v>18.409600612523182</v>
      </c>
      <c r="L307">
        <v>29.721058830244964</v>
      </c>
      <c r="M307">
        <v>40.54500464166118</v>
      </c>
      <c r="N307">
        <v>49.039101702084352</v>
      </c>
      <c r="O307">
        <v>58.141020173113482</v>
      </c>
      <c r="P307">
        <v>58.634262431675879</v>
      </c>
      <c r="Q307">
        <v>50.584062375368113</v>
      </c>
      <c r="R307">
        <v>46.516577838365897</v>
      </c>
      <c r="S307">
        <v>50.206849939910676</v>
      </c>
      <c r="T307">
        <v>5.9281835368088505</v>
      </c>
      <c r="U307">
        <v>5.6924253769599638</v>
      </c>
      <c r="V307">
        <v>5.5882492251809603</v>
      </c>
      <c r="W307">
        <v>6.2726202072121291</v>
      </c>
      <c r="X307">
        <v>9.9358727599090777</v>
      </c>
      <c r="Y307">
        <v>22.070367420128218</v>
      </c>
      <c r="Z307">
        <v>35.851341314889204</v>
      </c>
      <c r="AA307">
        <v>57.928423983550708</v>
      </c>
      <c r="AB307">
        <v>69.818216875831283</v>
      </c>
      <c r="AC307">
        <v>74.65356418758347</v>
      </c>
      <c r="AD307">
        <v>67.113404252968905</v>
      </c>
      <c r="AE307">
        <v>66.006230158611658</v>
      </c>
      <c r="AF307">
        <v>12.271496835971826</v>
      </c>
      <c r="AG307">
        <v>11.834946850098685</v>
      </c>
      <c r="AH307">
        <v>11.201309523872563</v>
      </c>
      <c r="AI307">
        <v>10.849269239608383</v>
      </c>
      <c r="AJ307">
        <v>11.825974569568409</v>
      </c>
      <c r="AK307">
        <v>17.700736248734554</v>
      </c>
      <c r="AL307">
        <v>25.507071771374846</v>
      </c>
      <c r="AM307">
        <v>39.599443538665057</v>
      </c>
      <c r="AN307">
        <v>48.565928873937281</v>
      </c>
      <c r="AO307">
        <v>54.332264085901052</v>
      </c>
      <c r="AP307">
        <v>55.079525746648955</v>
      </c>
      <c r="AQ307">
        <v>56.714964415976247</v>
      </c>
      <c r="AR307">
        <v>13.008336511300399</v>
      </c>
      <c r="AS307">
        <v>12.636081677572172</v>
      </c>
      <c r="AT307">
        <v>12.130305227475505</v>
      </c>
      <c r="AU307">
        <v>11.958043804768115</v>
      </c>
      <c r="AV307">
        <v>13.257073823405783</v>
      </c>
      <c r="AW307">
        <v>19.653205732036298</v>
      </c>
      <c r="AX307">
        <v>27.871275579659169</v>
      </c>
      <c r="AY307">
        <v>42.566582553718867</v>
      </c>
      <c r="AZ307">
        <v>51.943157333342661</v>
      </c>
      <c r="BA307">
        <v>58.10465548476369</v>
      </c>
      <c r="BB307">
        <v>59.194713241657176</v>
      </c>
      <c r="BC307">
        <v>60.542429029622895</v>
      </c>
      <c r="BD307">
        <v>983.94260334813805</v>
      </c>
      <c r="BE307">
        <v>983.94260334813805</v>
      </c>
      <c r="BF307">
        <v>983.94260334813805</v>
      </c>
      <c r="BG307">
        <v>983.94260334813805</v>
      </c>
      <c r="BH307">
        <v>757.63580457806631</v>
      </c>
      <c r="BI307">
        <v>757.63580457806631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23817375188</v>
      </c>
      <c r="C308">
        <v>16.248223189494968</v>
      </c>
      <c r="D308">
        <v>7.746982018842635</v>
      </c>
      <c r="E308">
        <v>-0.11719614164892866</v>
      </c>
      <c r="F308">
        <v>-7.3792450983314186</v>
      </c>
      <c r="G308">
        <v>-14.072425114106322</v>
      </c>
      <c r="H308">
        <v>-20.228398126046972</v>
      </c>
      <c r="I308">
        <v>-47.472052423770741</v>
      </c>
      <c r="J308">
        <v>-61.535763434067484</v>
      </c>
      <c r="K308">
        <v>-67.088531256590159</v>
      </c>
      <c r="L308">
        <v>-63.132744547054443</v>
      </c>
      <c r="M308">
        <v>-50.543263343430894</v>
      </c>
      <c r="N308">
        <v>-36.781794256783087</v>
      </c>
      <c r="O308">
        <v>-16.329500531400281</v>
      </c>
      <c r="P308">
        <v>-5.4810664728599523</v>
      </c>
      <c r="Q308">
        <v>-7.7524430196988101</v>
      </c>
      <c r="R308">
        <v>-8.3822942378406626</v>
      </c>
      <c r="S308">
        <v>4.5756128387216402</v>
      </c>
      <c r="T308">
        <v>32.200812249015001</v>
      </c>
      <c r="U308">
        <v>22.849715736438931</v>
      </c>
      <c r="V308">
        <v>5.5503016504009768</v>
      </c>
      <c r="W308">
        <v>-15.756529796722498</v>
      </c>
      <c r="X308">
        <v>-44.733116383554666</v>
      </c>
      <c r="Y308">
        <v>-65.698941931827264</v>
      </c>
      <c r="Z308">
        <v>-61.236804697240956</v>
      </c>
      <c r="AA308">
        <v>-30.873647643619094</v>
      </c>
      <c r="AB308">
        <v>-5.5565947526532016</v>
      </c>
      <c r="AC308">
        <v>10.992299664799379</v>
      </c>
      <c r="AD308">
        <v>9.8605374911191888</v>
      </c>
      <c r="AE308">
        <v>15.719220775757965</v>
      </c>
      <c r="AF308">
        <v>20.896183988345292</v>
      </c>
      <c r="AG308">
        <v>12.087801851846102</v>
      </c>
      <c r="AH308">
        <v>-4.287943120562451</v>
      </c>
      <c r="AI308">
        <v>-24.651687553590499</v>
      </c>
      <c r="AJ308">
        <v>-52.986809553247845</v>
      </c>
      <c r="AK308">
        <v>-75.702921716399999</v>
      </c>
      <c r="AL308">
        <v>-74.422414128534868</v>
      </c>
      <c r="AM308">
        <v>-49.670289621995614</v>
      </c>
      <c r="AN308">
        <v>-26.609279367740719</v>
      </c>
      <c r="AO308">
        <v>-9.2280056119247575</v>
      </c>
      <c r="AP308">
        <v>-3.1853839512629296</v>
      </c>
      <c r="AQ308">
        <v>6.2468361035193656</v>
      </c>
      <c r="AR308">
        <v>23.583170144958476</v>
      </c>
      <c r="AS308">
        <v>14.867045877190662</v>
      </c>
      <c r="AT308">
        <v>-1.3369179700050555</v>
      </c>
      <c r="AU308">
        <v>-21.485969141743084</v>
      </c>
      <c r="AV308">
        <v>-49.516147467533258</v>
      </c>
      <c r="AW308">
        <v>-71.943001951427505</v>
      </c>
      <c r="AX308">
        <v>-70.600824156070786</v>
      </c>
      <c r="AY308">
        <v>-45.899105266940033</v>
      </c>
      <c r="AZ308">
        <v>-22.858916133537619</v>
      </c>
      <c r="BA308">
        <v>-5.3771710796896715</v>
      </c>
      <c r="BB308">
        <v>0.86095740173208757</v>
      </c>
      <c r="BC308">
        <v>9.6942103082671434</v>
      </c>
      <c r="BD308">
        <v>983.94260334813805</v>
      </c>
      <c r="BE308">
        <v>983.94260334813805</v>
      </c>
      <c r="BF308">
        <v>983.94260334813805</v>
      </c>
      <c r="BG308">
        <v>983.94260334813805</v>
      </c>
      <c r="BH308">
        <v>757.63580457806631</v>
      </c>
      <c r="BI308">
        <v>757.63580457806631</v>
      </c>
      <c r="BJ308" t="s">
        <v>65</v>
      </c>
      <c r="BK308" t="s">
        <v>65</v>
      </c>
      <c r="BL308">
        <v>28.511973598194867</v>
      </c>
      <c r="BM308">
        <v>200</v>
      </c>
    </row>
    <row r="309" spans="1:65" x14ac:dyDescent="0.25">
      <c r="A309">
        <v>547</v>
      </c>
      <c r="B309">
        <v>1.0422863286378703</v>
      </c>
      <c r="C309">
        <v>-6.0378719558137197</v>
      </c>
      <c r="D309">
        <v>-12.82152670290429</v>
      </c>
      <c r="E309">
        <v>-19.08523445157871</v>
      </c>
      <c r="F309">
        <v>-24.85775622554705</v>
      </c>
      <c r="G309">
        <v>-30.16646785874072</v>
      </c>
      <c r="H309">
        <v>-35.037422443188959</v>
      </c>
      <c r="I309">
        <v>-56.377073112061218</v>
      </c>
      <c r="J309">
        <v>-67.056147751800438</v>
      </c>
      <c r="K309">
        <v>-70.845617643797297</v>
      </c>
      <c r="L309">
        <v>-66.376116322292873</v>
      </c>
      <c r="M309">
        <v>-55.15231368433335</v>
      </c>
      <c r="N309">
        <v>-43.191256342615667</v>
      </c>
      <c r="O309">
        <v>-25.413108214707297</v>
      </c>
      <c r="P309">
        <v>-15.139412457476423</v>
      </c>
      <c r="Q309">
        <v>-13.87551308150721</v>
      </c>
      <c r="R309">
        <v>-10.399930671337042</v>
      </c>
      <c r="S309">
        <v>7.5829375035502133</v>
      </c>
      <c r="T309">
        <v>4.3492734634868748</v>
      </c>
      <c r="U309">
        <v>-2.3117262304507555</v>
      </c>
      <c r="V309">
        <v>-14.570907946793582</v>
      </c>
      <c r="W309">
        <v>-29.513880680998444</v>
      </c>
      <c r="X309">
        <v>-49.308486015672557</v>
      </c>
      <c r="Y309">
        <v>-61.78436830666233</v>
      </c>
      <c r="Z309">
        <v>-55.89552589164694</v>
      </c>
      <c r="AA309">
        <v>-29.719796068489039</v>
      </c>
      <c r="AB309">
        <v>-8.7833488613538186</v>
      </c>
      <c r="AC309">
        <v>5.2785371505562058</v>
      </c>
      <c r="AD309">
        <v>8.3187998953564843</v>
      </c>
      <c r="AE309">
        <v>17.002451035551189</v>
      </c>
      <c r="AF309">
        <v>13.309844978676919</v>
      </c>
      <c r="AG309">
        <v>5.3919942224438939</v>
      </c>
      <c r="AH309">
        <v>-9.3029487455193607</v>
      </c>
      <c r="AI309">
        <v>-27.516111863529964</v>
      </c>
      <c r="AJ309">
        <v>-52.663091533572441</v>
      </c>
      <c r="AK309">
        <v>-72.18844573572629</v>
      </c>
      <c r="AL309">
        <v>-70.140882387150285</v>
      </c>
      <c r="AM309">
        <v>-46.690812198721815</v>
      </c>
      <c r="AN309">
        <v>-25.535248324624547</v>
      </c>
      <c r="AO309">
        <v>-9.9855385259058771</v>
      </c>
      <c r="AP309">
        <v>-4.2455552101190035</v>
      </c>
      <c r="AQ309">
        <v>6.7110096476729471</v>
      </c>
      <c r="AR309">
        <v>15.186777981579594</v>
      </c>
      <c r="AS309">
        <v>7.291137442070883</v>
      </c>
      <c r="AT309">
        <v>-7.3646638886505631</v>
      </c>
      <c r="AU309">
        <v>-25.534245990204706</v>
      </c>
      <c r="AV309">
        <v>-50.636693816740113</v>
      </c>
      <c r="AW309">
        <v>-70.173692685921054</v>
      </c>
      <c r="AX309">
        <v>-68.202081378573212</v>
      </c>
      <c r="AY309">
        <v>-44.908697951258766</v>
      </c>
      <c r="AZ309">
        <v>-23.846943829273563</v>
      </c>
      <c r="BA309">
        <v>-8.328611820695512</v>
      </c>
      <c r="BB309">
        <v>-2.6212054463065071</v>
      </c>
      <c r="BC309">
        <v>7.9094017613962757</v>
      </c>
      <c r="BD309">
        <v>983.94260334813805</v>
      </c>
      <c r="BE309">
        <v>983.94260334813805</v>
      </c>
      <c r="BF309">
        <v>983.94260334813805</v>
      </c>
      <c r="BG309">
        <v>983.94260334813805</v>
      </c>
      <c r="BH309">
        <v>757.63580457806631</v>
      </c>
      <c r="BI309">
        <v>757.63580457806631</v>
      </c>
      <c r="BJ309" t="s">
        <v>65</v>
      </c>
      <c r="BK309" t="s">
        <v>65</v>
      </c>
      <c r="BL309">
        <v>29.69674791521998</v>
      </c>
      <c r="BM309">
        <v>200</v>
      </c>
    </row>
    <row r="310" spans="1:65" x14ac:dyDescent="0.25">
      <c r="A310">
        <v>548</v>
      </c>
      <c r="B310">
        <v>-0.70670426647649609</v>
      </c>
      <c r="C310">
        <v>-3.7781129374034328</v>
      </c>
      <c r="D310">
        <v>-6.6830989340393305</v>
      </c>
      <c r="E310">
        <v>-9.3272235712660301</v>
      </c>
      <c r="F310">
        <v>-11.725956977881868</v>
      </c>
      <c r="G310">
        <v>-13.894000725155619</v>
      </c>
      <c r="H310">
        <v>-15.845323021586172</v>
      </c>
      <c r="I310">
        <v>-23.70009615788711</v>
      </c>
      <c r="J310">
        <v>-26.506692219935498</v>
      </c>
      <c r="K310">
        <v>-26.199029685124234</v>
      </c>
      <c r="L310">
        <v>-20.728436499869094</v>
      </c>
      <c r="M310">
        <v>-13.393810011559093</v>
      </c>
      <c r="N310">
        <v>-6.9635732869609281</v>
      </c>
      <c r="O310">
        <v>0.20330632567851226</v>
      </c>
      <c r="P310">
        <v>-0.22475745963576599</v>
      </c>
      <c r="Q310">
        <v>-8.9482339019746053</v>
      </c>
      <c r="R310">
        <v>-13.532710818561778</v>
      </c>
      <c r="S310">
        <v>-10.020379019246572</v>
      </c>
      <c r="T310">
        <v>-1.6837479715878927</v>
      </c>
      <c r="U310">
        <v>-4.6636592180154812</v>
      </c>
      <c r="V310">
        <v>-10.007113682517984</v>
      </c>
      <c r="W310">
        <v>-16.17894504583127</v>
      </c>
      <c r="X310">
        <v>-23.226488788139001</v>
      </c>
      <c r="Y310">
        <v>-23.821579848415929</v>
      </c>
      <c r="Z310">
        <v>-16.245230118648106</v>
      </c>
      <c r="AA310">
        <v>1.7788414260672125</v>
      </c>
      <c r="AB310">
        <v>12.702600544270275</v>
      </c>
      <c r="AC310">
        <v>16.646557030009848</v>
      </c>
      <c r="AD310">
        <v>10.113097630888648</v>
      </c>
      <c r="AE310">
        <v>16.244447330743956</v>
      </c>
      <c r="AF310">
        <v>-2.3299995612585667</v>
      </c>
      <c r="AG310">
        <v>-5.0273093124837684</v>
      </c>
      <c r="AH310">
        <v>-9.9268561432633291</v>
      </c>
      <c r="AI310">
        <v>-15.742060915752212</v>
      </c>
      <c r="AJ310">
        <v>-22.925546738593109</v>
      </c>
      <c r="AK310">
        <v>-25.675973486941896</v>
      </c>
      <c r="AL310">
        <v>-20.975659981288324</v>
      </c>
      <c r="AM310">
        <v>-7.3304760384695911</v>
      </c>
      <c r="AN310">
        <v>2.1118864350001125</v>
      </c>
      <c r="AO310">
        <v>7.0091523401266675</v>
      </c>
      <c r="AP310">
        <v>4.4567416118226202</v>
      </c>
      <c r="AQ310">
        <v>9.5274800636101915</v>
      </c>
      <c r="AR310">
        <v>-0.93316870412654684</v>
      </c>
      <c r="AS310">
        <v>-3.6140854119788566</v>
      </c>
      <c r="AT310">
        <v>-8.4849902486368318</v>
      </c>
      <c r="AU310">
        <v>-14.26903071774295</v>
      </c>
      <c r="AV310">
        <v>-21.423898364999264</v>
      </c>
      <c r="AW310">
        <v>-24.201528273027385</v>
      </c>
      <c r="AX310">
        <v>-19.580722710600547</v>
      </c>
      <c r="AY310">
        <v>-6.1105390547594451</v>
      </c>
      <c r="AZ310">
        <v>3.2047348449214255</v>
      </c>
      <c r="BA310">
        <v>8.0096286429497816</v>
      </c>
      <c r="BB310">
        <v>5.339420498719841</v>
      </c>
      <c r="BC310">
        <v>10.138632525579991</v>
      </c>
      <c r="BD310">
        <v>983.94260334813805</v>
      </c>
      <c r="BE310">
        <v>983.94260334813805</v>
      </c>
      <c r="BF310">
        <v>983.94260334813805</v>
      </c>
      <c r="BG310">
        <v>983.94260334813805</v>
      </c>
      <c r="BH310">
        <v>757.63580457806631</v>
      </c>
      <c r="BI310">
        <v>757.63580457806631</v>
      </c>
      <c r="BJ310" t="s">
        <v>65</v>
      </c>
      <c r="BK310" t="s">
        <v>65</v>
      </c>
      <c r="BL310">
        <v>30.721643215960874</v>
      </c>
      <c r="BM310">
        <v>200</v>
      </c>
    </row>
    <row r="311" spans="1:65" x14ac:dyDescent="0.25">
      <c r="A311">
        <v>549</v>
      </c>
      <c r="B311">
        <v>-4.7028981851002936</v>
      </c>
      <c r="C311">
        <v>-8.5445803647262597</v>
      </c>
      <c r="D311">
        <v>-12.250682817234251</v>
      </c>
      <c r="E311">
        <v>-15.69931479549612</v>
      </c>
      <c r="F311">
        <v>-18.905029227071836</v>
      </c>
      <c r="G311">
        <v>-21.881665303172674</v>
      </c>
      <c r="H311">
        <v>-24.642381017018142</v>
      </c>
      <c r="I311">
        <v>-37.330922423142596</v>
      </c>
      <c r="J311">
        <v>-44.766404151320927</v>
      </c>
      <c r="K311">
        <v>-48.887744081053498</v>
      </c>
      <c r="L311">
        <v>-51.374936277606281</v>
      </c>
      <c r="M311">
        <v>-50.672312124224739</v>
      </c>
      <c r="N311">
        <v>-49.587731988228605</v>
      </c>
      <c r="O311">
        <v>-49.890501495513178</v>
      </c>
      <c r="P311">
        <v>-56.09716321036337</v>
      </c>
      <c r="Q311">
        <v>-67.64389049509461</v>
      </c>
      <c r="R311">
        <v>-71.927255535969294</v>
      </c>
      <c r="S311">
        <v>-65.399565798570237</v>
      </c>
      <c r="T311">
        <v>-5.5117270289922748E-2</v>
      </c>
      <c r="U311">
        <v>-3.9766566844304241</v>
      </c>
      <c r="V311">
        <v>-11.271140802082622</v>
      </c>
      <c r="W311">
        <v>-20.363128407904078</v>
      </c>
      <c r="X311">
        <v>-33.153864845619218</v>
      </c>
      <c r="Y311">
        <v>-44.287125642244149</v>
      </c>
      <c r="Z311">
        <v>-45.818400401189606</v>
      </c>
      <c r="AA311">
        <v>-41.144057984395658</v>
      </c>
      <c r="AB311">
        <v>-38.288372410665019</v>
      </c>
      <c r="AC311">
        <v>-40.246968132318372</v>
      </c>
      <c r="AD311">
        <v>-48.423796779340016</v>
      </c>
      <c r="AE311">
        <v>-38.701637323810615</v>
      </c>
      <c r="AF311">
        <v>-2.7536314728728724</v>
      </c>
      <c r="AG311">
        <v>-6.1333122807295108</v>
      </c>
      <c r="AH311">
        <v>-12.460244591266031</v>
      </c>
      <c r="AI311">
        <v>-20.441286846994839</v>
      </c>
      <c r="AJ311">
        <v>-31.96470739845088</v>
      </c>
      <c r="AK311">
        <v>-42.876604103701148</v>
      </c>
      <c r="AL311">
        <v>-45.332334030325249</v>
      </c>
      <c r="AM311">
        <v>-42.3327115641425</v>
      </c>
      <c r="AN311">
        <v>-39.337950457839845</v>
      </c>
      <c r="AO311">
        <v>-39.136954146302557</v>
      </c>
      <c r="AP311">
        <v>-43.372432518131163</v>
      </c>
      <c r="AQ311">
        <v>-36.72292869707487</v>
      </c>
      <c r="AR311">
        <v>-1.8988214449609797</v>
      </c>
      <c r="AS311">
        <v>-5.3384566047846169</v>
      </c>
      <c r="AT311">
        <v>-11.781946521728301</v>
      </c>
      <c r="AU311">
        <v>-19.920372748971488</v>
      </c>
      <c r="AV311">
        <v>-31.704397108638787</v>
      </c>
      <c r="AW311">
        <v>-42.968953415085558</v>
      </c>
      <c r="AX311">
        <v>-45.634505214250282</v>
      </c>
      <c r="AY311">
        <v>-42.820982339675794</v>
      </c>
      <c r="AZ311">
        <v>-39.878169224273378</v>
      </c>
      <c r="BA311">
        <v>-39.684462636812853</v>
      </c>
      <c r="BB311">
        <v>-43.946395521085869</v>
      </c>
      <c r="BC311">
        <v>-37.40838200387585</v>
      </c>
      <c r="BD311">
        <v>790.40160024891941</v>
      </c>
      <c r="BE311">
        <v>790.40160024891941</v>
      </c>
      <c r="BF311">
        <v>790.40160024891941</v>
      </c>
      <c r="BG311">
        <v>790.40160024891941</v>
      </c>
      <c r="BH311">
        <v>608.60923219166796</v>
      </c>
      <c r="BI311">
        <v>608.60923219166796</v>
      </c>
      <c r="BJ311" t="s">
        <v>65</v>
      </c>
      <c r="BK311" t="s">
        <v>65</v>
      </c>
      <c r="BL311">
        <v>27.188915141452203</v>
      </c>
      <c r="BM311">
        <v>200</v>
      </c>
    </row>
    <row r="312" spans="1:65" x14ac:dyDescent="0.25">
      <c r="A312">
        <v>550</v>
      </c>
      <c r="B312">
        <v>-6.5444117650287348</v>
      </c>
      <c r="C312">
        <v>-7.1324150563027713</v>
      </c>
      <c r="D312">
        <v>-7.6823752425698997</v>
      </c>
      <c r="E312">
        <v>-8.1777001015662094</v>
      </c>
      <c r="F312">
        <v>-8.6228469541265582</v>
      </c>
      <c r="G312">
        <v>-9.0220166374707649</v>
      </c>
      <c r="H312">
        <v>-9.3791661420752206</v>
      </c>
      <c r="I312">
        <v>-10.83343120414207</v>
      </c>
      <c r="J312">
        <v>-11.532021891516516</v>
      </c>
      <c r="K312">
        <v>-11.941291164359185</v>
      </c>
      <c r="L312">
        <v>-12.889029346248998</v>
      </c>
      <c r="M312">
        <v>-14.784351171544529</v>
      </c>
      <c r="N312">
        <v>-17.818978861876207</v>
      </c>
      <c r="O312">
        <v>-26.328609525774276</v>
      </c>
      <c r="P312">
        <v>-40.411604618454945</v>
      </c>
      <c r="Q312">
        <v>-56.351057813880317</v>
      </c>
      <c r="R312">
        <v>-61.297591987603958</v>
      </c>
      <c r="S312">
        <v>-54.930597129908065</v>
      </c>
      <c r="T312">
        <v>-11.799346250642856</v>
      </c>
      <c r="U312">
        <v>-11.684004447786167</v>
      </c>
      <c r="V312">
        <v>-11.412007094964496</v>
      </c>
      <c r="W312">
        <v>-10.944463410572785</v>
      </c>
      <c r="X312">
        <v>-9.9288844374492697</v>
      </c>
      <c r="Y312">
        <v>-8.2909936298032623</v>
      </c>
      <c r="Z312">
        <v>-7.7169192180085586</v>
      </c>
      <c r="AA312">
        <v>-9.9322310567898775</v>
      </c>
      <c r="AB312">
        <v>-14.906475776397185</v>
      </c>
      <c r="AC312">
        <v>-23.048430681878589</v>
      </c>
      <c r="AD312">
        <v>-32.892234101921105</v>
      </c>
      <c r="AE312">
        <v>-25.686622975425454</v>
      </c>
      <c r="AF312">
        <v>-6.1073132627970095</v>
      </c>
      <c r="AG312">
        <v>-5.8198089454959687</v>
      </c>
      <c r="AH312">
        <v>-5.2723371186992605</v>
      </c>
      <c r="AI312">
        <v>-4.5690850652203849</v>
      </c>
      <c r="AJ312">
        <v>-3.5709142725062066</v>
      </c>
      <c r="AK312">
        <v>-3.0546688242070323</v>
      </c>
      <c r="AL312">
        <v>-4.0682242049831787</v>
      </c>
      <c r="AM312">
        <v>-8.899787446222037</v>
      </c>
      <c r="AN312">
        <v>-15.147725841083703</v>
      </c>
      <c r="AO312">
        <v>-23.752526589814678</v>
      </c>
      <c r="AP312">
        <v>-35.494962376040121</v>
      </c>
      <c r="AQ312">
        <v>-33.034197253957664</v>
      </c>
      <c r="AR312">
        <v>-5.6023666563706502</v>
      </c>
      <c r="AS312">
        <v>-5.4519813433284021</v>
      </c>
      <c r="AT312">
        <v>-5.1637097959829346</v>
      </c>
      <c r="AU312">
        <v>-4.793399972040854</v>
      </c>
      <c r="AV312">
        <v>-4.2950206794923478</v>
      </c>
      <c r="AW312">
        <v>-4.3095399640316607</v>
      </c>
      <c r="AX312">
        <v>-5.5124604466826739</v>
      </c>
      <c r="AY312">
        <v>-10.342990075871208</v>
      </c>
      <c r="AZ312">
        <v>-16.503469387821738</v>
      </c>
      <c r="BA312">
        <v>-25.065042927033613</v>
      </c>
      <c r="BB312">
        <v>-36.899370799517648</v>
      </c>
      <c r="BC312">
        <v>-34.279866048275359</v>
      </c>
      <c r="BD312">
        <v>823.57134237476259</v>
      </c>
      <c r="BE312">
        <v>823.57134237476259</v>
      </c>
      <c r="BF312">
        <v>823.57134237476259</v>
      </c>
      <c r="BG312">
        <v>823.57134237476259</v>
      </c>
      <c r="BH312">
        <v>634.14993362856728</v>
      </c>
      <c r="BI312">
        <v>634.14993362856728</v>
      </c>
      <c r="BJ312" t="s">
        <v>65</v>
      </c>
      <c r="BK312" t="s">
        <v>65</v>
      </c>
      <c r="BL312">
        <v>29.313207725482709</v>
      </c>
      <c r="BM312">
        <v>200</v>
      </c>
    </row>
    <row r="313" spans="1:65" x14ac:dyDescent="0.25">
      <c r="A313">
        <v>551</v>
      </c>
      <c r="B313">
        <v>-6.2824037224314813</v>
      </c>
      <c r="C313">
        <v>-5.2611875640734551</v>
      </c>
      <c r="D313">
        <v>-4.2275615799300397</v>
      </c>
      <c r="E313">
        <v>-3.2178465221158885</v>
      </c>
      <c r="F313">
        <v>-2.2326840390872462</v>
      </c>
      <c r="G313">
        <v>-1.2726339009577758</v>
      </c>
      <c r="H313">
        <v>-0.33817894797776027</v>
      </c>
      <c r="I313">
        <v>4.7125695913621808</v>
      </c>
      <c r="J313">
        <v>8.6915025869604285</v>
      </c>
      <c r="K313">
        <v>11.757612451359922</v>
      </c>
      <c r="L313">
        <v>15.282132002530854</v>
      </c>
      <c r="M313">
        <v>15.935884330504566</v>
      </c>
      <c r="N313">
        <v>14.499632325165532</v>
      </c>
      <c r="O313">
        <v>8.0862775931945379</v>
      </c>
      <c r="P313">
        <v>-3.620484568343449</v>
      </c>
      <c r="Q313">
        <v>-16.904671520641052</v>
      </c>
      <c r="R313">
        <v>-21.093087974749722</v>
      </c>
      <c r="S313">
        <v>-16.600566626360642</v>
      </c>
      <c r="T313">
        <v>-5.4553153350942605</v>
      </c>
      <c r="U313">
        <v>-4.4271243504499793</v>
      </c>
      <c r="V313">
        <v>-2.3637233942806062</v>
      </c>
      <c r="W313">
        <v>0.56188651008155788</v>
      </c>
      <c r="X313">
        <v>5.7692223637471898</v>
      </c>
      <c r="Y313">
        <v>13.400339208696696</v>
      </c>
      <c r="Z313">
        <v>17.869645652497589</v>
      </c>
      <c r="AA313">
        <v>19.650554995824244</v>
      </c>
      <c r="AB313">
        <v>16.196191708609671</v>
      </c>
      <c r="AC313">
        <v>8.6773022081419739</v>
      </c>
      <c r="AD313">
        <v>-0.4430847279803668</v>
      </c>
      <c r="AE313">
        <v>8.1417338696419126</v>
      </c>
      <c r="AF313">
        <v>-10.215390347827896</v>
      </c>
      <c r="AG313">
        <v>-7.7003534187391338</v>
      </c>
      <c r="AH313">
        <v>-2.8844195207983203</v>
      </c>
      <c r="AI313">
        <v>3.4411799908966314</v>
      </c>
      <c r="AJ313">
        <v>13.336598449723223</v>
      </c>
      <c r="AK313">
        <v>24.761135416110356</v>
      </c>
      <c r="AL313">
        <v>29.428721774869203</v>
      </c>
      <c r="AM313">
        <v>29.167435539894996</v>
      </c>
      <c r="AN313">
        <v>24.655554906854587</v>
      </c>
      <c r="AO313">
        <v>17.868743811831621</v>
      </c>
      <c r="AP313">
        <v>8.9269853656738505</v>
      </c>
      <c r="AQ313">
        <v>9.3049050434323295</v>
      </c>
      <c r="AR313">
        <v>-11.436336180489088</v>
      </c>
      <c r="AS313">
        <v>-9.0540087804107792</v>
      </c>
      <c r="AT313">
        <v>-4.4794708077534882</v>
      </c>
      <c r="AU313">
        <v>1.5587109282054479</v>
      </c>
      <c r="AV313">
        <v>11.095460054857744</v>
      </c>
      <c r="AW313">
        <v>22.36582717906478</v>
      </c>
      <c r="AX313">
        <v>27.23654414903999</v>
      </c>
      <c r="AY313">
        <v>27.5737587818458</v>
      </c>
      <c r="AZ313">
        <v>23.455255547606551</v>
      </c>
      <c r="BA313">
        <v>16.81585787758323</v>
      </c>
      <c r="BB313">
        <v>7.4568386618657776</v>
      </c>
      <c r="BC313">
        <v>7.7936420296239453</v>
      </c>
      <c r="BD313">
        <v>983.94260334813805</v>
      </c>
      <c r="BE313">
        <v>983.94260334813805</v>
      </c>
      <c r="BF313">
        <v>983.94260334813805</v>
      </c>
      <c r="BG313">
        <v>983.94260334813805</v>
      </c>
      <c r="BH313">
        <v>757.63580457806631</v>
      </c>
      <c r="BI313">
        <v>757.63580457806631</v>
      </c>
      <c r="BJ313" t="s">
        <v>65</v>
      </c>
      <c r="BK313" t="s">
        <v>65</v>
      </c>
      <c r="BL313">
        <v>30.550609826854679</v>
      </c>
      <c r="BM313">
        <v>200</v>
      </c>
    </row>
    <row r="314" spans="1:65" x14ac:dyDescent="0.25">
      <c r="A314">
        <v>552</v>
      </c>
      <c r="B314">
        <v>-7.9773260652937772</v>
      </c>
      <c r="C314">
        <v>-4.4796380630956341</v>
      </c>
      <c r="D314">
        <v>-1.0417502909505076</v>
      </c>
      <c r="E314">
        <v>2.2204668368739493</v>
      </c>
      <c r="F314">
        <v>5.3145748843493044</v>
      </c>
      <c r="G314">
        <v>8.2478226721317132</v>
      </c>
      <c r="H314">
        <v>11.0271591504605</v>
      </c>
      <c r="I314">
        <v>24.825402956036996</v>
      </c>
      <c r="J314">
        <v>34.292921140547868</v>
      </c>
      <c r="K314">
        <v>40.794816252610957</v>
      </c>
      <c r="L314">
        <v>47.394774780180335</v>
      </c>
      <c r="M314">
        <v>48.716460572197846</v>
      </c>
      <c r="N314">
        <v>47.254588604195639</v>
      </c>
      <c r="O314">
        <v>41.197357222879234</v>
      </c>
      <c r="P314">
        <v>32.03310431704444</v>
      </c>
      <c r="Q314">
        <v>23.060667854773314</v>
      </c>
      <c r="R314">
        <v>19.577367248326123</v>
      </c>
      <c r="S314">
        <v>18.655163745186567</v>
      </c>
      <c r="T314">
        <v>-13.184984400981605</v>
      </c>
      <c r="U314">
        <v>-8.7770206502158636</v>
      </c>
      <c r="V314">
        <v>-0.40369632059437943</v>
      </c>
      <c r="W314">
        <v>10.442921777204864</v>
      </c>
      <c r="X314">
        <v>26.978594120066063</v>
      </c>
      <c r="Y314">
        <v>44.994304763872549</v>
      </c>
      <c r="Z314">
        <v>51.699227217807255</v>
      </c>
      <c r="AA314">
        <v>51.021921674136649</v>
      </c>
      <c r="AB314">
        <v>46.050014380448481</v>
      </c>
      <c r="AC314">
        <v>40.863186217073093</v>
      </c>
      <c r="AD314">
        <v>40.203136110115096</v>
      </c>
      <c r="AE314">
        <v>43.276518770959186</v>
      </c>
      <c r="AF314">
        <v>-8.2706514728105027</v>
      </c>
      <c r="AG314">
        <v>-3.7559039920376929</v>
      </c>
      <c r="AH314">
        <v>4.8279461056131847</v>
      </c>
      <c r="AI314">
        <v>15.96647102270858</v>
      </c>
      <c r="AJ314">
        <v>33.013617335231132</v>
      </c>
      <c r="AK314">
        <v>51.844582507283022</v>
      </c>
      <c r="AL314">
        <v>59.129357639679938</v>
      </c>
      <c r="AM314">
        <v>59.325912103213518</v>
      </c>
      <c r="AN314">
        <v>54.731870538982236</v>
      </c>
      <c r="AO314">
        <v>49.392555708715065</v>
      </c>
      <c r="AP314">
        <v>44.989306410857452</v>
      </c>
      <c r="AQ314">
        <v>43.075236083845724</v>
      </c>
      <c r="AR314">
        <v>-10.125093834643522</v>
      </c>
      <c r="AS314">
        <v>-5.6670382586061772</v>
      </c>
      <c r="AT314">
        <v>2.81717634595155</v>
      </c>
      <c r="AU314">
        <v>13.845745276328675</v>
      </c>
      <c r="AV314">
        <v>30.785796476525128</v>
      </c>
      <c r="AW314">
        <v>49.684440447312838</v>
      </c>
      <c r="AX314">
        <v>57.199987168435605</v>
      </c>
      <c r="AY314">
        <v>57.877305864053042</v>
      </c>
      <c r="AZ314">
        <v>53.579636389600935</v>
      </c>
      <c r="BA314">
        <v>48.378973703484398</v>
      </c>
      <c r="BB314">
        <v>43.831162479550862</v>
      </c>
      <c r="BC314">
        <v>41.957784534688848</v>
      </c>
      <c r="BD314">
        <v>983.94260334813805</v>
      </c>
      <c r="BE314">
        <v>983.94260334813805</v>
      </c>
      <c r="BF314">
        <v>983.94260334813805</v>
      </c>
      <c r="BG314">
        <v>983.94260334813805</v>
      </c>
      <c r="BH314">
        <v>757.63580457806631</v>
      </c>
      <c r="BI314">
        <v>757.63580457806631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23472536558</v>
      </c>
      <c r="C315">
        <v>-0.95594213172497944</v>
      </c>
      <c r="D315">
        <v>-0.83543564752569521</v>
      </c>
      <c r="E315">
        <v>-0.68929719767137076</v>
      </c>
      <c r="F315">
        <v>-0.51995994288560332</v>
      </c>
      <c r="G315">
        <v>-0.32971656332016208</v>
      </c>
      <c r="H315">
        <v>-0.12072613766969664</v>
      </c>
      <c r="I315">
        <v>1.4212367624461679</v>
      </c>
      <c r="J315">
        <v>3.1806173246713003</v>
      </c>
      <c r="K315">
        <v>4.9591169592660966</v>
      </c>
      <c r="L315">
        <v>7.9817465089371264</v>
      </c>
      <c r="M315">
        <v>9.8897428544023054</v>
      </c>
      <c r="N315">
        <v>10.617293122441238</v>
      </c>
      <c r="O315">
        <v>9.2734253769007076</v>
      </c>
      <c r="P315">
        <v>3.7126527423793352</v>
      </c>
      <c r="Q315">
        <v>-5.9546433352829915</v>
      </c>
      <c r="R315">
        <v>-12.250403832056305</v>
      </c>
      <c r="S315">
        <v>-17.553781424077194</v>
      </c>
      <c r="T315">
        <v>-3.9663042526792704</v>
      </c>
      <c r="U315">
        <v>-3.6452004838495586</v>
      </c>
      <c r="V315">
        <v>-3.0103962072943609</v>
      </c>
      <c r="W315">
        <v>-2.1284074598081073</v>
      </c>
      <c r="X315">
        <v>-0.59010170961069919</v>
      </c>
      <c r="Y315">
        <v>1.7087517247675599</v>
      </c>
      <c r="Z315">
        <v>3.3067951994074365</v>
      </c>
      <c r="AA315">
        <v>5.1773225619583529</v>
      </c>
      <c r="AB315">
        <v>6.1125233091000739</v>
      </c>
      <c r="AC315">
        <v>6.8419733100797551</v>
      </c>
      <c r="AD315">
        <v>8.6247111837815105</v>
      </c>
      <c r="AE315">
        <v>10.658467209078564</v>
      </c>
      <c r="AF315">
        <v>-15.350334521371591</v>
      </c>
      <c r="AG315">
        <v>-14.428801517387054</v>
      </c>
      <c r="AH315">
        <v>-12.642965342205963</v>
      </c>
      <c r="AI315">
        <v>-10.245896163827359</v>
      </c>
      <c r="AJ315">
        <v>-6.3263497039105916</v>
      </c>
      <c r="AK315">
        <v>-1.2414289265767069</v>
      </c>
      <c r="AL315">
        <v>1.5454364419281026</v>
      </c>
      <c r="AM315">
        <v>3.5106802541871875</v>
      </c>
      <c r="AN315">
        <v>3.4777623608178017</v>
      </c>
      <c r="AO315">
        <v>2.6173955970101859</v>
      </c>
      <c r="AP315">
        <v>1.4907793292603944</v>
      </c>
      <c r="AQ315">
        <v>2.4128637743354302</v>
      </c>
      <c r="AR315">
        <v>-12.894824776654366</v>
      </c>
      <c r="AS315">
        <v>-12.050070600149315</v>
      </c>
      <c r="AT315">
        <v>-10.406430208629649</v>
      </c>
      <c r="AU315">
        <v>-8.1849075944128575</v>
      </c>
      <c r="AV315">
        <v>-4.5056686584561687</v>
      </c>
      <c r="AW315">
        <v>0.39937542793688774</v>
      </c>
      <c r="AX315">
        <v>3.2106435374246871</v>
      </c>
      <c r="AY315">
        <v>5.3882419674962376</v>
      </c>
      <c r="AZ315">
        <v>5.5203405320648073</v>
      </c>
      <c r="BA315">
        <v>4.7245936158894777</v>
      </c>
      <c r="BB315">
        <v>3.3313646827801136</v>
      </c>
      <c r="BC315">
        <v>4.0890699468563998</v>
      </c>
      <c r="BD315">
        <v>983.94260334813805</v>
      </c>
      <c r="BE315">
        <v>983.94260334813805</v>
      </c>
      <c r="BF315">
        <v>983.94260334813805</v>
      </c>
      <c r="BG315">
        <v>983.94260334813805</v>
      </c>
      <c r="BH315">
        <v>757.63580457806631</v>
      </c>
      <c r="BI315">
        <v>757.63580457806631</v>
      </c>
      <c r="BJ315" t="s">
        <v>65</v>
      </c>
      <c r="BK315" t="s">
        <v>65</v>
      </c>
      <c r="BL315">
        <v>30.003635672187634</v>
      </c>
      <c r="BM315">
        <v>200</v>
      </c>
    </row>
    <row r="316" spans="1:65" x14ac:dyDescent="0.25">
      <c r="A316">
        <v>554</v>
      </c>
      <c r="B316">
        <v>-10.149146719753075</v>
      </c>
      <c r="C316">
        <v>-15.852350404456789</v>
      </c>
      <c r="D316">
        <v>-21.342493054445423</v>
      </c>
      <c r="E316">
        <v>-26.437904619251508</v>
      </c>
      <c r="F316">
        <v>-31.159730508115992</v>
      </c>
      <c r="G316">
        <v>-35.528116066929002</v>
      </c>
      <c r="H316">
        <v>-39.562251206968007</v>
      </c>
      <c r="I316">
        <v>-57.712430681467929</v>
      </c>
      <c r="J316">
        <v>-67.575559363015827</v>
      </c>
      <c r="K316">
        <v>-71.993332565184829</v>
      </c>
      <c r="L316">
        <v>-70.946308941842901</v>
      </c>
      <c r="M316">
        <v>-63.837187274232988</v>
      </c>
      <c r="N316">
        <v>-55.40943688786524</v>
      </c>
      <c r="O316">
        <v>-41.816419868117364</v>
      </c>
      <c r="P316">
        <v>-32.859754809377719</v>
      </c>
      <c r="Q316">
        <v>-31.771708967232858</v>
      </c>
      <c r="R316">
        <v>-31.723138773813719</v>
      </c>
      <c r="S316">
        <v>-25.334891380620686</v>
      </c>
      <c r="T316">
        <v>-9.4117672416108711</v>
      </c>
      <c r="U316">
        <v>-14.982817688821079</v>
      </c>
      <c r="V316">
        <v>-25.37770971588575</v>
      </c>
      <c r="W316">
        <v>-38.394851623780035</v>
      </c>
      <c r="X316">
        <v>-56.803405680311975</v>
      </c>
      <c r="Y316">
        <v>-72.529857263845955</v>
      </c>
      <c r="Z316">
        <v>-73.158649542877583</v>
      </c>
      <c r="AA316">
        <v>-59.285271772557408</v>
      </c>
      <c r="AB316">
        <v>-45.175990006237136</v>
      </c>
      <c r="AC316">
        <v>-33.43563351887839</v>
      </c>
      <c r="AD316">
        <v>-25.942223848291064</v>
      </c>
      <c r="AE316">
        <v>-19.482084592801069</v>
      </c>
      <c r="AF316">
        <v>-21.543664686271143</v>
      </c>
      <c r="AG316">
        <v>-27.566507571868264</v>
      </c>
      <c r="AH316">
        <v>-38.73309601557559</v>
      </c>
      <c r="AI316">
        <v>-52.547235040310035</v>
      </c>
      <c r="AJ316">
        <v>-71.54471875742658</v>
      </c>
      <c r="AK316">
        <v>-86.14980466912958</v>
      </c>
      <c r="AL316">
        <v>-84.422329956706378</v>
      </c>
      <c r="AM316">
        <v>-66.706917378105729</v>
      </c>
      <c r="AN316">
        <v>-51.180799193643182</v>
      </c>
      <c r="AO316">
        <v>-40.48304942290838</v>
      </c>
      <c r="AP316">
        <v>-38.218812581885601</v>
      </c>
      <c r="AQ316">
        <v>-29.287402410923676</v>
      </c>
      <c r="AR316">
        <v>-17.980194220875504</v>
      </c>
      <c r="AS316">
        <v>-24.108982658119228</v>
      </c>
      <c r="AT316">
        <v>-35.474254919036845</v>
      </c>
      <c r="AU316">
        <v>-49.539792303991973</v>
      </c>
      <c r="AV316">
        <v>-68.902359179690876</v>
      </c>
      <c r="AW316">
        <v>-83.857633423201037</v>
      </c>
      <c r="AX316">
        <v>-82.215329711259713</v>
      </c>
      <c r="AY316">
        <v>-64.414287179658345</v>
      </c>
      <c r="AZ316">
        <v>-48.807303412186535</v>
      </c>
      <c r="BA316">
        <v>-38.124727926248589</v>
      </c>
      <c r="BB316">
        <v>-36.136516589027472</v>
      </c>
      <c r="BC316">
        <v>-27.310469555773473</v>
      </c>
      <c r="BD316">
        <v>983.94260334813805</v>
      </c>
      <c r="BE316">
        <v>983.94260334813805</v>
      </c>
      <c r="BF316">
        <v>983.94260334813805</v>
      </c>
      <c r="BG316">
        <v>983.94260334813805</v>
      </c>
      <c r="BH316">
        <v>757.63580457806631</v>
      </c>
      <c r="BI316">
        <v>757.63580457806631</v>
      </c>
      <c r="BJ316" t="s">
        <v>65</v>
      </c>
      <c r="BK316" t="s">
        <v>65</v>
      </c>
      <c r="BL316">
        <v>27.848662748713959</v>
      </c>
      <c r="BM316">
        <v>200</v>
      </c>
    </row>
    <row r="317" spans="1:65" x14ac:dyDescent="0.25">
      <c r="A317">
        <v>555</v>
      </c>
      <c r="B317">
        <v>-59.192130519760134</v>
      </c>
      <c r="C317">
        <v>-63.992304250937714</v>
      </c>
      <c r="D317">
        <v>-68.549335497214841</v>
      </c>
      <c r="E317">
        <v>-72.713755875041883</v>
      </c>
      <c r="F317">
        <v>-76.50769523400686</v>
      </c>
      <c r="G317">
        <v>-79.952214399936182</v>
      </c>
      <c r="H317">
        <v>-83.067353377983167</v>
      </c>
      <c r="I317">
        <v>-95.84602336528053</v>
      </c>
      <c r="J317">
        <v>-100.80670886720176</v>
      </c>
      <c r="K317">
        <v>-100.65417841339068</v>
      </c>
      <c r="L317">
        <v>-91.797049762780688</v>
      </c>
      <c r="M317">
        <v>-78.647346782742403</v>
      </c>
      <c r="N317">
        <v>-65.758451919511359</v>
      </c>
      <c r="O317">
        <v>-46.841537144219139</v>
      </c>
      <c r="P317">
        <v>-35.089215525092101</v>
      </c>
      <c r="Q317">
        <v>-33.781471571232572</v>
      </c>
      <c r="R317">
        <v>-33.977692298353681</v>
      </c>
      <c r="S317">
        <v>-26.785964289316734</v>
      </c>
      <c r="T317">
        <v>-65.333412669650386</v>
      </c>
      <c r="U317">
        <v>-69.099576537532059</v>
      </c>
      <c r="V317">
        <v>-75.918274162302467</v>
      </c>
      <c r="W317">
        <v>-83.950746787757851</v>
      </c>
      <c r="X317">
        <v>-93.633198014013985</v>
      </c>
      <c r="Y317">
        <v>-96.311351905978597</v>
      </c>
      <c r="Z317">
        <v>-88.041002919177416</v>
      </c>
      <c r="AA317">
        <v>-64.589437243156056</v>
      </c>
      <c r="AB317">
        <v>-47.059580020060721</v>
      </c>
      <c r="AC317">
        <v>-34.694291623328098</v>
      </c>
      <c r="AD317">
        <v>-28.624756063174232</v>
      </c>
      <c r="AE317">
        <v>-20.085436647941517</v>
      </c>
      <c r="AF317">
        <v>-55.208952450936167</v>
      </c>
      <c r="AG317">
        <v>-61.485289959387138</v>
      </c>
      <c r="AH317">
        <v>-72.999622726289999</v>
      </c>
      <c r="AI317">
        <v>-86.944957578375806</v>
      </c>
      <c r="AJ317">
        <v>-105.11960214030451</v>
      </c>
      <c r="AK317">
        <v>-115.66455880901084</v>
      </c>
      <c r="AL317">
        <v>-108.67654465488104</v>
      </c>
      <c r="AM317">
        <v>-81.767980768825069</v>
      </c>
      <c r="AN317">
        <v>-60.71629668072849</v>
      </c>
      <c r="AO317">
        <v>-46.833472520317784</v>
      </c>
      <c r="AP317">
        <v>-44.334039274321057</v>
      </c>
      <c r="AQ317">
        <v>-33.065143561699024</v>
      </c>
      <c r="AR317">
        <v>-50.492517527477368</v>
      </c>
      <c r="AS317">
        <v>-56.822555591492794</v>
      </c>
      <c r="AT317">
        <v>-68.441897198411382</v>
      </c>
      <c r="AU317">
        <v>-82.530565376030339</v>
      </c>
      <c r="AV317">
        <v>-100.94803667576487</v>
      </c>
      <c r="AW317">
        <v>-111.84547369607684</v>
      </c>
      <c r="AX317">
        <v>-105.10016254609542</v>
      </c>
      <c r="AY317">
        <v>-78.500333538496363</v>
      </c>
      <c r="AZ317">
        <v>-57.653261807515818</v>
      </c>
      <c r="BA317">
        <v>-43.978964635250222</v>
      </c>
      <c r="BB317">
        <v>-41.835762722640254</v>
      </c>
      <c r="BC317">
        <v>-30.866423851865846</v>
      </c>
      <c r="BD317">
        <v>908.12020087472172</v>
      </c>
      <c r="BE317">
        <v>908.12020087472172</v>
      </c>
      <c r="BF317">
        <v>908.12020087472172</v>
      </c>
      <c r="BG317">
        <v>908.12020087472172</v>
      </c>
      <c r="BH317">
        <v>699.25255467353566</v>
      </c>
      <c r="BI317">
        <v>699.25255467353566</v>
      </c>
      <c r="BJ317" t="s">
        <v>65</v>
      </c>
      <c r="BK317" t="s">
        <v>65</v>
      </c>
      <c r="BL317">
        <v>29.197479641383939</v>
      </c>
      <c r="BM317">
        <v>200</v>
      </c>
    </row>
    <row r="318" spans="1:65" x14ac:dyDescent="0.25">
      <c r="A318">
        <v>556</v>
      </c>
      <c r="B318">
        <v>-67.718760356384678</v>
      </c>
      <c r="C318">
        <v>-70.889828097350019</v>
      </c>
      <c r="D318">
        <v>-73.880970125237212</v>
      </c>
      <c r="E318">
        <v>-76.594352196423102</v>
      </c>
      <c r="F318">
        <v>-79.045781499342965</v>
      </c>
      <c r="G318">
        <v>-81.250301199829138</v>
      </c>
      <c r="H318">
        <v>-83.22222486995247</v>
      </c>
      <c r="I318">
        <v>-90.886883712397164</v>
      </c>
      <c r="J318">
        <v>-93.101672766937</v>
      </c>
      <c r="K318">
        <v>-91.743105156519803</v>
      </c>
      <c r="L318">
        <v>-83.199361689837431</v>
      </c>
      <c r="M318">
        <v>-71.944688476456164</v>
      </c>
      <c r="N318">
        <v>-61.203980536441058</v>
      </c>
      <c r="O318">
        <v>-45.494386060197648</v>
      </c>
      <c r="P318">
        <v>-35.538053605027109</v>
      </c>
      <c r="Q318">
        <v>-34.816962891974221</v>
      </c>
      <c r="R318">
        <v>-36.759189779331514</v>
      </c>
      <c r="S318">
        <v>-36.029303460795511</v>
      </c>
      <c r="T318">
        <v>-80.049851150239689</v>
      </c>
      <c r="U318">
        <v>-81.892916176172704</v>
      </c>
      <c r="V318">
        <v>-85.118557587210333</v>
      </c>
      <c r="W318">
        <v>-88.63812572476624</v>
      </c>
      <c r="X318">
        <v>-91.883180391213983</v>
      </c>
      <c r="Y318">
        <v>-88.820818044299955</v>
      </c>
      <c r="Z318">
        <v>-79.87424268812417</v>
      </c>
      <c r="AA318">
        <v>-59.978323855385781</v>
      </c>
      <c r="AB318">
        <v>-46.076080274443171</v>
      </c>
      <c r="AC318">
        <v>-36.425923821974543</v>
      </c>
      <c r="AD318">
        <v>-33.338456903797066</v>
      </c>
      <c r="AE318">
        <v>-30.474382069856642</v>
      </c>
      <c r="AF318">
        <v>-74.506002863031881</v>
      </c>
      <c r="AG318">
        <v>-78.176213474160619</v>
      </c>
      <c r="AH318">
        <v>-84.826932900835189</v>
      </c>
      <c r="AI318">
        <v>-92.67770367410364</v>
      </c>
      <c r="AJ318">
        <v>-102.20896463306927</v>
      </c>
      <c r="AK318">
        <v>-105.20772496477593</v>
      </c>
      <c r="AL318">
        <v>-97.620744732408411</v>
      </c>
      <c r="AM318">
        <v>-76.103918085430422</v>
      </c>
      <c r="AN318">
        <v>-60.273162127856864</v>
      </c>
      <c r="AO318">
        <v>-49.858594888115036</v>
      </c>
      <c r="AP318">
        <v>-47.062116629775083</v>
      </c>
      <c r="AQ318">
        <v>-38.380568188190608</v>
      </c>
      <c r="AR318">
        <v>-70.54920619255077</v>
      </c>
      <c r="AS318">
        <v>-74.213480215514835</v>
      </c>
      <c r="AT318">
        <v>-80.857437549757933</v>
      </c>
      <c r="AU318">
        <v>-88.710252961179194</v>
      </c>
      <c r="AV318">
        <v>-98.279441980432253</v>
      </c>
      <c r="AW318">
        <v>-101.43741386404618</v>
      </c>
      <c r="AX318">
        <v>-94.045234224759753</v>
      </c>
      <c r="AY318">
        <v>-72.8822594491469</v>
      </c>
      <c r="AZ318">
        <v>-57.304763006218657</v>
      </c>
      <c r="BA318">
        <v>-47.112961053283954</v>
      </c>
      <c r="BB318">
        <v>-44.70437109922586</v>
      </c>
      <c r="BC318">
        <v>-36.506606907961839</v>
      </c>
      <c r="BD318">
        <v>899.62750622320175</v>
      </c>
      <c r="BE318">
        <v>899.62750622320175</v>
      </c>
      <c r="BF318">
        <v>899.62750622320175</v>
      </c>
      <c r="BG318">
        <v>899.62750622320175</v>
      </c>
      <c r="BH318">
        <v>692.7131797918654</v>
      </c>
      <c r="BI318">
        <v>692.7131797918654</v>
      </c>
      <c r="BJ318" t="s">
        <v>65</v>
      </c>
      <c r="BK318" t="s">
        <v>65</v>
      </c>
      <c r="BL318">
        <v>29.912851110534955</v>
      </c>
      <c r="BM318">
        <v>200</v>
      </c>
    </row>
    <row r="319" spans="1:65" x14ac:dyDescent="0.25">
      <c r="A319">
        <v>557</v>
      </c>
      <c r="B319">
        <v>-81.49369915277704</v>
      </c>
      <c r="C319">
        <v>-81.620221410912691</v>
      </c>
      <c r="D319">
        <v>-81.678016828028305</v>
      </c>
      <c r="E319">
        <v>-81.666387988674202</v>
      </c>
      <c r="F319">
        <v>-81.590043728895566</v>
      </c>
      <c r="G319">
        <v>-81.453451857022714</v>
      </c>
      <c r="H319">
        <v>-81.260850293246307</v>
      </c>
      <c r="I319">
        <v>-79.139981418899396</v>
      </c>
      <c r="J319">
        <v>-75.969330232039638</v>
      </c>
      <c r="K319">
        <v>-72.121296031121489</v>
      </c>
      <c r="L319">
        <v>-63.873596684378768</v>
      </c>
      <c r="M319">
        <v>-56.168294293406952</v>
      </c>
      <c r="N319">
        <v>-49.703001561407504</v>
      </c>
      <c r="O319">
        <v>-40.856924682671419</v>
      </c>
      <c r="P319">
        <v>-35.142772634638092</v>
      </c>
      <c r="Q319">
        <v>-33.97064604316116</v>
      </c>
      <c r="R319">
        <v>-34.708809843724886</v>
      </c>
      <c r="S319">
        <v>-35.029053833940118</v>
      </c>
      <c r="T319">
        <v>-84.850915646994608</v>
      </c>
      <c r="U319">
        <v>-85.253309798017725</v>
      </c>
      <c r="V319">
        <v>-85.768122658811393</v>
      </c>
      <c r="W319">
        <v>-85.838017640941828</v>
      </c>
      <c r="X319">
        <v>-84.023436309866057</v>
      </c>
      <c r="Y319">
        <v>-76.04181754804425</v>
      </c>
      <c r="Z319">
        <v>-66.031330574177616</v>
      </c>
      <c r="AA319">
        <v>-48.306327850955874</v>
      </c>
      <c r="AB319">
        <v>-37.299261777654984</v>
      </c>
      <c r="AC319">
        <v>-30.363354273834354</v>
      </c>
      <c r="AD319">
        <v>-29.448397076575692</v>
      </c>
      <c r="AE319">
        <v>-27.988013978663822</v>
      </c>
      <c r="AF319">
        <v>-84.850073472336433</v>
      </c>
      <c r="AG319">
        <v>-85.532126910659727</v>
      </c>
      <c r="AH319">
        <v>-86.586524629699355</v>
      </c>
      <c r="AI319">
        <v>-87.377295929300587</v>
      </c>
      <c r="AJ319">
        <v>-86.743727196180316</v>
      </c>
      <c r="AK319">
        <v>-80.386878050048367</v>
      </c>
      <c r="AL319">
        <v>-71.405238190508328</v>
      </c>
      <c r="AM319">
        <v>-55.155874558416166</v>
      </c>
      <c r="AN319">
        <v>-45.133945127569483</v>
      </c>
      <c r="AO319">
        <v>-39.167467117531899</v>
      </c>
      <c r="AP319">
        <v>-37.73218886557364</v>
      </c>
      <c r="AQ319">
        <v>-32.233469347703739</v>
      </c>
      <c r="AR319">
        <v>-81.471951764220123</v>
      </c>
      <c r="AS319">
        <v>-82.244077751819418</v>
      </c>
      <c r="AT319">
        <v>-83.476145179587448</v>
      </c>
      <c r="AU319">
        <v>-84.512634973085738</v>
      </c>
      <c r="AV319">
        <v>-84.302901357592575</v>
      </c>
      <c r="AW319">
        <v>-78.571927235087074</v>
      </c>
      <c r="AX319">
        <v>-69.989479166198549</v>
      </c>
      <c r="AY319">
        <v>-54.118789958827499</v>
      </c>
      <c r="AZ319">
        <v>-44.185282664885129</v>
      </c>
      <c r="BA319">
        <v>-38.158709995282997</v>
      </c>
      <c r="BB319">
        <v>-36.539441594935013</v>
      </c>
      <c r="BC319">
        <v>-31.203231649471267</v>
      </c>
      <c r="BD319">
        <v>900.96683138183641</v>
      </c>
      <c r="BE319">
        <v>900.96683138183641</v>
      </c>
      <c r="BF319">
        <v>900.96683138183641</v>
      </c>
      <c r="BG319">
        <v>900.96683138183641</v>
      </c>
      <c r="BH319">
        <v>693.74446016401419</v>
      </c>
      <c r="BI319">
        <v>693.74446016401419</v>
      </c>
      <c r="BJ319" t="s">
        <v>65</v>
      </c>
      <c r="BK319" t="s">
        <v>65</v>
      </c>
      <c r="BL319">
        <v>31.359003639624198</v>
      </c>
      <c r="BM319">
        <v>200</v>
      </c>
    </row>
    <row r="320" spans="1:65" x14ac:dyDescent="0.25">
      <c r="A320">
        <v>558</v>
      </c>
      <c r="B320">
        <v>-114.24851014902097</v>
      </c>
      <c r="C320">
        <v>-111.56866923947368</v>
      </c>
      <c r="D320">
        <v>-108.78659035008832</v>
      </c>
      <c r="E320">
        <v>-105.99914596366844</v>
      </c>
      <c r="F320">
        <v>-103.21070784857247</v>
      </c>
      <c r="G320">
        <v>-100.42535014750196</v>
      </c>
      <c r="H320">
        <v>-97.646864767667424</v>
      </c>
      <c r="I320">
        <v>-81.300612725401677</v>
      </c>
      <c r="J320">
        <v>-66.250687000858207</v>
      </c>
      <c r="K320">
        <v>-52.387521161635576</v>
      </c>
      <c r="L320">
        <v>-29.245742423884835</v>
      </c>
      <c r="M320">
        <v>-12.202430760114986</v>
      </c>
      <c r="N320">
        <v>-0.51133948828545328</v>
      </c>
      <c r="O320">
        <v>11.090215649577766</v>
      </c>
      <c r="P320">
        <v>12.854567844006597</v>
      </c>
      <c r="Q320">
        <v>6.7671242740992978</v>
      </c>
      <c r="R320">
        <v>4.5992974525266295</v>
      </c>
      <c r="S320">
        <v>10.964575867574711</v>
      </c>
      <c r="T320">
        <v>-121.75702556512569</v>
      </c>
      <c r="U320">
        <v>-118.33578422145455</v>
      </c>
      <c r="V320">
        <v>-111.38986453233954</v>
      </c>
      <c r="W320">
        <v>-101.32319198879469</v>
      </c>
      <c r="X320">
        <v>-82.536689314904535</v>
      </c>
      <c r="Y320">
        <v>-51.196311961101557</v>
      </c>
      <c r="Z320">
        <v>-27.027974791165381</v>
      </c>
      <c r="AA320">
        <v>3.5088582689381251</v>
      </c>
      <c r="AB320">
        <v>17.854374671457187</v>
      </c>
      <c r="AC320">
        <v>24.375986521058408</v>
      </c>
      <c r="AD320">
        <v>22.43515343139088</v>
      </c>
      <c r="AE320">
        <v>25.421647964066832</v>
      </c>
      <c r="AF320">
        <v>-108.47824730047223</v>
      </c>
      <c r="AG320">
        <v>-105.81166658870191</v>
      </c>
      <c r="AH320">
        <v>-100.38581497264214</v>
      </c>
      <c r="AI320">
        <v>-92.493697748521129</v>
      </c>
      <c r="AJ320">
        <v>-77.674678744910949</v>
      </c>
      <c r="AK320">
        <v>-52.651289602043128</v>
      </c>
      <c r="AL320">
        <v>-32.991229072033178</v>
      </c>
      <c r="AM320">
        <v>-7.368464692274479</v>
      </c>
      <c r="AN320">
        <v>5.5517562915877168</v>
      </c>
      <c r="AO320">
        <v>12.637148396688822</v>
      </c>
      <c r="AP320">
        <v>13.887509822705923</v>
      </c>
      <c r="AQ320">
        <v>17.475771838423512</v>
      </c>
      <c r="AR320">
        <v>-109.37574609447806</v>
      </c>
      <c r="AS320">
        <v>-106.74324783934399</v>
      </c>
      <c r="AT320">
        <v>-101.37670112988977</v>
      </c>
      <c r="AU320">
        <v>-93.548531529000982</v>
      </c>
      <c r="AV320">
        <v>-78.786377289214101</v>
      </c>
      <c r="AW320">
        <v>-53.716924167679196</v>
      </c>
      <c r="AX320">
        <v>-33.902712606947404</v>
      </c>
      <c r="AY320">
        <v>-7.9804702816289179</v>
      </c>
      <c r="AZ320">
        <v>5.0918718858332381</v>
      </c>
      <c r="BA320">
        <v>12.193282747498744</v>
      </c>
      <c r="BB320">
        <v>13.121418243176656</v>
      </c>
      <c r="BC320">
        <v>16.495250750315563</v>
      </c>
      <c r="BD320">
        <v>983.94260334813805</v>
      </c>
      <c r="BE320">
        <v>983.94260334813805</v>
      </c>
      <c r="BF320">
        <v>983.94260334813805</v>
      </c>
      <c r="BG320">
        <v>983.94260334813805</v>
      </c>
      <c r="BH320">
        <v>757.63580457806631</v>
      </c>
      <c r="BI320">
        <v>757.63580457806631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2204256282</v>
      </c>
      <c r="C321">
        <v>-108.94889748678197</v>
      </c>
      <c r="D321">
        <v>-102.96575696195627</v>
      </c>
      <c r="E321">
        <v>-97.204768899151716</v>
      </c>
      <c r="F321">
        <v>-91.657885088449532</v>
      </c>
      <c r="G321">
        <v>-86.317355058675119</v>
      </c>
      <c r="H321">
        <v>-81.175714682378938</v>
      </c>
      <c r="I321">
        <v>-54.117974009296816</v>
      </c>
      <c r="J321">
        <v>-33.138523957656275</v>
      </c>
      <c r="K321">
        <v>-16.408550999419472</v>
      </c>
      <c r="L321">
        <v>7.0080228272095813</v>
      </c>
      <c r="M321">
        <v>21.125142086315385</v>
      </c>
      <c r="N321">
        <v>29.314355379832723</v>
      </c>
      <c r="O321">
        <v>35.893253615608685</v>
      </c>
      <c r="P321">
        <v>36.024778614378654</v>
      </c>
      <c r="Q321">
        <v>32.543534651258561</v>
      </c>
      <c r="R321">
        <v>31.161826099323637</v>
      </c>
      <c r="S321">
        <v>32.647353774552386</v>
      </c>
      <c r="T321">
        <v>-126.33695757173138</v>
      </c>
      <c r="U321">
        <v>-119.13732429826015</v>
      </c>
      <c r="V321">
        <v>-105.0961256576046</v>
      </c>
      <c r="W321">
        <v>-86.034473061984585</v>
      </c>
      <c r="X321">
        <v>-54.16422802860324</v>
      </c>
      <c r="Y321">
        <v>-10.563438479600437</v>
      </c>
      <c r="Z321">
        <v>15.812877907761466</v>
      </c>
      <c r="AA321">
        <v>40.060391005572875</v>
      </c>
      <c r="AB321">
        <v>46.876793977377112</v>
      </c>
      <c r="AC321">
        <v>46.996164853871299</v>
      </c>
      <c r="AD321">
        <v>42.884248183371469</v>
      </c>
      <c r="AE321">
        <v>45.478228966047901</v>
      </c>
      <c r="AF321">
        <v>-98.467405112673646</v>
      </c>
      <c r="AG321">
        <v>-92.729914878330675</v>
      </c>
      <c r="AH321">
        <v>-81.508428016200185</v>
      </c>
      <c r="AI321">
        <v>-66.19860053510142</v>
      </c>
      <c r="AJ321">
        <v>-40.356586513458396</v>
      </c>
      <c r="AK321">
        <v>-4.2043443092582011</v>
      </c>
      <c r="AL321">
        <v>18.504281405434323</v>
      </c>
      <c r="AM321">
        <v>41.086124883071562</v>
      </c>
      <c r="AN321">
        <v>48.949708130276228</v>
      </c>
      <c r="AO321">
        <v>51.0573133765254</v>
      </c>
      <c r="AP321">
        <v>47.516492980962944</v>
      </c>
      <c r="AQ321">
        <v>47.183856565895802</v>
      </c>
      <c r="AR321">
        <v>-102.93518743668822</v>
      </c>
      <c r="AS321">
        <v>-97.13146198501579</v>
      </c>
      <c r="AT321">
        <v>-85.777189700337146</v>
      </c>
      <c r="AU321">
        <v>-70.278672388791279</v>
      </c>
      <c r="AV321">
        <v>-44.095198982703927</v>
      </c>
      <c r="AW321">
        <v>-7.4098433816989493</v>
      </c>
      <c r="AX321">
        <v>15.697448566730984</v>
      </c>
      <c r="AY321">
        <v>38.756384499213439</v>
      </c>
      <c r="AZ321">
        <v>46.835603113548899</v>
      </c>
      <c r="BA321">
        <v>49.050554399469384</v>
      </c>
      <c r="BB321">
        <v>45.475373877804927</v>
      </c>
      <c r="BC321">
        <v>45.03455978510172</v>
      </c>
      <c r="BD321">
        <v>983.94260334813805</v>
      </c>
      <c r="BE321">
        <v>983.94260334813805</v>
      </c>
      <c r="BF321">
        <v>983.94260334813805</v>
      </c>
      <c r="BG321">
        <v>983.94260334813805</v>
      </c>
      <c r="BH321">
        <v>757.63580457806631</v>
      </c>
      <c r="BI321">
        <v>757.63580457806631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6660181005</v>
      </c>
      <c r="C322">
        <v>-98.461194046444191</v>
      </c>
      <c r="D322">
        <v>-90.696599337805679</v>
      </c>
      <c r="E322">
        <v>-83.341091640121292</v>
      </c>
      <c r="F322">
        <v>-76.375507390305103</v>
      </c>
      <c r="G322">
        <v>-69.781529364055302</v>
      </c>
      <c r="H322">
        <v>-63.541650285663181</v>
      </c>
      <c r="I322">
        <v>-32.651623862450521</v>
      </c>
      <c r="J322">
        <v>-11.436751148979074</v>
      </c>
      <c r="K322">
        <v>3.3326084126079207</v>
      </c>
      <c r="L322">
        <v>19.528684838183153</v>
      </c>
      <c r="M322">
        <v>25.366688706990534</v>
      </c>
      <c r="N322">
        <v>26.212918015005375</v>
      </c>
      <c r="O322">
        <v>23.075085450215347</v>
      </c>
      <c r="P322">
        <v>18.82170947147134</v>
      </c>
      <c r="Q322">
        <v>18.190580054785464</v>
      </c>
      <c r="R322">
        <v>19.788985218873318</v>
      </c>
      <c r="S322">
        <v>21.493508899398662</v>
      </c>
      <c r="T322">
        <v>-111.6406794052574</v>
      </c>
      <c r="U322">
        <v>-103.38013191010894</v>
      </c>
      <c r="V322">
        <v>-87.546048594380679</v>
      </c>
      <c r="W322">
        <v>-66.691351485048884</v>
      </c>
      <c r="X322">
        <v>-33.775619816882738</v>
      </c>
      <c r="Y322">
        <v>5.7242779432564728</v>
      </c>
      <c r="Z322">
        <v>24.705039572762296</v>
      </c>
      <c r="AA322">
        <v>34.837597141363432</v>
      </c>
      <c r="AB322">
        <v>33.145615426624502</v>
      </c>
      <c r="AC322">
        <v>29.081402273656227</v>
      </c>
      <c r="AD322">
        <v>28.048663266465809</v>
      </c>
      <c r="AE322">
        <v>29.402753217083326</v>
      </c>
      <c r="AF322">
        <v>-82.287498757741176</v>
      </c>
      <c r="AG322">
        <v>-75.459628942174703</v>
      </c>
      <c r="AH322">
        <v>-62.401465069143043</v>
      </c>
      <c r="AI322">
        <v>-45.270183638696572</v>
      </c>
      <c r="AJ322">
        <v>-18.425513601323107</v>
      </c>
      <c r="AK322">
        <v>13.344942481972669</v>
      </c>
      <c r="AL322">
        <v>28.304057469577469</v>
      </c>
      <c r="AM322">
        <v>36.311946523578037</v>
      </c>
      <c r="AN322">
        <v>35.636159811852224</v>
      </c>
      <c r="AO322">
        <v>34.095406480851572</v>
      </c>
      <c r="AP322">
        <v>36.162870751415483</v>
      </c>
      <c r="AQ322">
        <v>35.591652000739394</v>
      </c>
      <c r="AR322">
        <v>-85.983970040154205</v>
      </c>
      <c r="AS322">
        <v>-79.034866850162118</v>
      </c>
      <c r="AT322">
        <v>-65.741923995783637</v>
      </c>
      <c r="AU322">
        <v>-48.295742523511571</v>
      </c>
      <c r="AV322">
        <v>-20.936089793713307</v>
      </c>
      <c r="AW322">
        <v>11.499069546271057</v>
      </c>
      <c r="AX322">
        <v>26.837890391139055</v>
      </c>
      <c r="AY322">
        <v>35.156910801167896</v>
      </c>
      <c r="AZ322">
        <v>34.549778631319803</v>
      </c>
      <c r="BA322">
        <v>32.995465528464493</v>
      </c>
      <c r="BB322">
        <v>34.92456682986991</v>
      </c>
      <c r="BC322">
        <v>34.176973935400454</v>
      </c>
      <c r="BD322">
        <v>983.94260334813805</v>
      </c>
      <c r="BE322">
        <v>983.94260334813805</v>
      </c>
      <c r="BF322">
        <v>983.94260334813805</v>
      </c>
      <c r="BG322">
        <v>983.94260334813805</v>
      </c>
      <c r="BH322">
        <v>757.63580457806631</v>
      </c>
      <c r="BI322">
        <v>757.63580457806631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81936359597</v>
      </c>
      <c r="C323">
        <v>-46.78793536255214</v>
      </c>
      <c r="D323">
        <v>-41.160789616204312</v>
      </c>
      <c r="E323">
        <v>-35.842690987726648</v>
      </c>
      <c r="F323">
        <v>-30.81869149930451</v>
      </c>
      <c r="G323">
        <v>-26.074515422637585</v>
      </c>
      <c r="H323">
        <v>-21.596530072680935</v>
      </c>
      <c r="I323">
        <v>0.37058305139142655</v>
      </c>
      <c r="J323">
        <v>15.168615536023875</v>
      </c>
      <c r="K323">
        <v>25.257975025441691</v>
      </c>
      <c r="L323">
        <v>35.886281995750473</v>
      </c>
      <c r="M323">
        <v>39.362059058351619</v>
      </c>
      <c r="N323">
        <v>39.637355747475858</v>
      </c>
      <c r="O323">
        <v>37.750101188273874</v>
      </c>
      <c r="P323">
        <v>36.718779572171911</v>
      </c>
      <c r="Q323">
        <v>40.124640009364526</v>
      </c>
      <c r="R323">
        <v>44.037964444176225</v>
      </c>
      <c r="S323">
        <v>48.112546978796161</v>
      </c>
      <c r="T323">
        <v>-56.549079213384367</v>
      </c>
      <c r="U323">
        <v>-50.542942027331989</v>
      </c>
      <c r="V323">
        <v>-39.11144796811157</v>
      </c>
      <c r="W323">
        <v>-24.242577763374449</v>
      </c>
      <c r="X323">
        <v>-1.334878281134058</v>
      </c>
      <c r="Y323">
        <v>24.642927876031216</v>
      </c>
      <c r="Z323">
        <v>35.894777514067705</v>
      </c>
      <c r="AA323">
        <v>40.4163912530936</v>
      </c>
      <c r="AB323">
        <v>39.208334983814041</v>
      </c>
      <c r="AC323">
        <v>38.814192874315829</v>
      </c>
      <c r="AD323">
        <v>43.91452297865785</v>
      </c>
      <c r="AE323">
        <v>43.314199581883855</v>
      </c>
      <c r="AF323">
        <v>-42.342100020753215</v>
      </c>
      <c r="AG323">
        <v>-36.935750579547012</v>
      </c>
      <c r="AH323">
        <v>-26.659154972274724</v>
      </c>
      <c r="AI323">
        <v>-13.323184650401027</v>
      </c>
      <c r="AJ323">
        <v>7.1308906687628237</v>
      </c>
      <c r="AK323">
        <v>30.110651311725661</v>
      </c>
      <c r="AL323">
        <v>39.849649422526724</v>
      </c>
      <c r="AM323">
        <v>43.620228916689264</v>
      </c>
      <c r="AN323">
        <v>42.682340103719909</v>
      </c>
      <c r="AO323">
        <v>42.971917296017111</v>
      </c>
      <c r="AP323">
        <v>49.213586571524232</v>
      </c>
      <c r="AQ323">
        <v>48.473102308544128</v>
      </c>
      <c r="AR323">
        <v>-47.197281967646042</v>
      </c>
      <c r="AS323">
        <v>-41.595112136095167</v>
      </c>
      <c r="AT323">
        <v>-30.945851260949368</v>
      </c>
      <c r="AU323">
        <v>-17.125221579682506</v>
      </c>
      <c r="AV323">
        <v>4.0755245841810064</v>
      </c>
      <c r="AW323">
        <v>27.899111372128374</v>
      </c>
      <c r="AX323">
        <v>38.007884176552224</v>
      </c>
      <c r="AY323">
        <v>41.939869573146062</v>
      </c>
      <c r="AZ323">
        <v>40.983001167978067</v>
      </c>
      <c r="BA323">
        <v>41.291143712347264</v>
      </c>
      <c r="BB323">
        <v>47.700294191990594</v>
      </c>
      <c r="BC323">
        <v>46.770149152134401</v>
      </c>
      <c r="BD323">
        <v>983.94260334813805</v>
      </c>
      <c r="BE323">
        <v>983.94260334813805</v>
      </c>
      <c r="BF323">
        <v>983.94260334813805</v>
      </c>
      <c r="BG323">
        <v>983.94260334813805</v>
      </c>
      <c r="BH323">
        <v>757.63580457806631</v>
      </c>
      <c r="BI323">
        <v>757.63580457806631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35156943099</v>
      </c>
      <c r="C324">
        <v>-39.352428803544889</v>
      </c>
      <c r="D324">
        <v>-40.131722674365335</v>
      </c>
      <c r="E324">
        <v>-40.871617227333928</v>
      </c>
      <c r="F324">
        <v>-41.572982297860477</v>
      </c>
      <c r="G324">
        <v>-42.236679344981596</v>
      </c>
      <c r="H324">
        <v>-42.863561006751397</v>
      </c>
      <c r="I324">
        <v>-45.898269760950228</v>
      </c>
      <c r="J324">
        <v>-47.804476857496759</v>
      </c>
      <c r="K324">
        <v>-48.760878608772316</v>
      </c>
      <c r="L324">
        <v>-48.376612635547858</v>
      </c>
      <c r="M324">
        <v>-45.745067490517677</v>
      </c>
      <c r="N324">
        <v>-41.666998228654172</v>
      </c>
      <c r="O324">
        <v>-31.458918156276674</v>
      </c>
      <c r="P324">
        <v>-15.892117044957189</v>
      </c>
      <c r="Q324">
        <v>3.6315837270578522</v>
      </c>
      <c r="R324">
        <v>15.444653417447245</v>
      </c>
      <c r="S324">
        <v>26.865810551373603</v>
      </c>
      <c r="T324">
        <v>-28.32641856152382</v>
      </c>
      <c r="U324">
        <v>-30.212533902548092</v>
      </c>
      <c r="V324">
        <v>-33.772465606937764</v>
      </c>
      <c r="W324">
        <v>-38.316514908446692</v>
      </c>
      <c r="X324">
        <v>-44.950688369215996</v>
      </c>
      <c r="Y324">
        <v>-50.854915179159264</v>
      </c>
      <c r="Z324">
        <v>-50.650619672848521</v>
      </c>
      <c r="AA324">
        <v>-41.574007202444804</v>
      </c>
      <c r="AB324">
        <v>-29.453882474580194</v>
      </c>
      <c r="AC324">
        <v>-13.590317899920198</v>
      </c>
      <c r="AD324">
        <v>10.900603221214029</v>
      </c>
      <c r="AE324">
        <v>16.941595956615</v>
      </c>
      <c r="AF324">
        <v>-17.516057436827506</v>
      </c>
      <c r="AG324">
        <v>-20.803336557167555</v>
      </c>
      <c r="AH324">
        <v>-26.955680790698224</v>
      </c>
      <c r="AI324">
        <v>-34.696268134814176</v>
      </c>
      <c r="AJ324">
        <v>-45.70735760014724</v>
      </c>
      <c r="AK324">
        <v>-55.001831204732099</v>
      </c>
      <c r="AL324">
        <v>-54.591330524305718</v>
      </c>
      <c r="AM324">
        <v>-42.597919470980791</v>
      </c>
      <c r="AN324">
        <v>-28.53560645412572</v>
      </c>
      <c r="AO324">
        <v>-12.650032003181447</v>
      </c>
      <c r="AP324">
        <v>8.4045828008588721</v>
      </c>
      <c r="AQ324">
        <v>15.984056435866394</v>
      </c>
      <c r="AR324">
        <v>-18.590111749624757</v>
      </c>
      <c r="AS324">
        <v>-21.862077179365045</v>
      </c>
      <c r="AT324">
        <v>-27.987526811643626</v>
      </c>
      <c r="AU324">
        <v>-35.698566475952028</v>
      </c>
      <c r="AV324">
        <v>-46.681868017718067</v>
      </c>
      <c r="AW324">
        <v>-56.007300624282934</v>
      </c>
      <c r="AX324">
        <v>-55.676065985477351</v>
      </c>
      <c r="AY324">
        <v>-43.855141859610207</v>
      </c>
      <c r="AZ324">
        <v>-29.918424120417392</v>
      </c>
      <c r="BA324">
        <v>-14.11505541138669</v>
      </c>
      <c r="BB324">
        <v>7.0810107771112492</v>
      </c>
      <c r="BC324">
        <v>14.826022690467774</v>
      </c>
      <c r="BD324">
        <v>983.94260334813805</v>
      </c>
      <c r="BE324">
        <v>983.94260334813805</v>
      </c>
      <c r="BF324">
        <v>983.94260334813805</v>
      </c>
      <c r="BG324">
        <v>983.94260334813805</v>
      </c>
      <c r="BH324">
        <v>757.63580457806631</v>
      </c>
      <c r="BI324">
        <v>757.63580457806631</v>
      </c>
      <c r="BJ324" t="s">
        <v>65</v>
      </c>
      <c r="BK324" t="s">
        <v>65</v>
      </c>
      <c r="BL324">
        <v>29.749925783800585</v>
      </c>
      <c r="BM324">
        <v>200</v>
      </c>
    </row>
    <row r="325" spans="1:65" x14ac:dyDescent="0.25">
      <c r="A325">
        <v>563</v>
      </c>
      <c r="B325">
        <v>-27.707576469220701</v>
      </c>
      <c r="C325">
        <v>-27.766051526315131</v>
      </c>
      <c r="D325">
        <v>-27.807763387705727</v>
      </c>
      <c r="E325">
        <v>-27.830589709017321</v>
      </c>
      <c r="F325">
        <v>-27.834760449871599</v>
      </c>
      <c r="G325">
        <v>-27.820519582371848</v>
      </c>
      <c r="H325">
        <v>-27.788123803677358</v>
      </c>
      <c r="I325">
        <v>-27.228182525981595</v>
      </c>
      <c r="J325">
        <v>-26.131982115793623</v>
      </c>
      <c r="K325">
        <v>-24.524500442859448</v>
      </c>
      <c r="L325">
        <v>-20.121817265095</v>
      </c>
      <c r="M325">
        <v>-14.613420729841925</v>
      </c>
      <c r="N325">
        <v>-8.5020643550607478</v>
      </c>
      <c r="O325">
        <v>4.046439540345351</v>
      </c>
      <c r="P325">
        <v>20.647041912074116</v>
      </c>
      <c r="Q325">
        <v>39.275381079721463</v>
      </c>
      <c r="R325">
        <v>49.367527812037082</v>
      </c>
      <c r="S325">
        <v>57.632367806034829</v>
      </c>
      <c r="T325">
        <v>-28.369131520166597</v>
      </c>
      <c r="U325">
        <v>-27.746321854764943</v>
      </c>
      <c r="V325">
        <v>-26.577903955637208</v>
      </c>
      <c r="W325">
        <v>-25.081228255039584</v>
      </c>
      <c r="X325">
        <v>-22.743830238226014</v>
      </c>
      <c r="Y325">
        <v>-19.356046653868155</v>
      </c>
      <c r="Z325">
        <v>-16.008317406948706</v>
      </c>
      <c r="AA325">
        <v>-7.1202373042201366</v>
      </c>
      <c r="AB325">
        <v>3.935602195030627</v>
      </c>
      <c r="AC325">
        <v>20.22880500105795</v>
      </c>
      <c r="AD325">
        <v>48.147796272256727</v>
      </c>
      <c r="AE325">
        <v>52.350485907132757</v>
      </c>
      <c r="AF325">
        <v>-9.9875493424299986</v>
      </c>
      <c r="AG325">
        <v>-11.983276825869444</v>
      </c>
      <c r="AH325">
        <v>-15.680711077404805</v>
      </c>
      <c r="AI325">
        <v>-20.235790201655611</v>
      </c>
      <c r="AJ325">
        <v>-26.361537299948932</v>
      </c>
      <c r="AK325">
        <v>-30.110985226138794</v>
      </c>
      <c r="AL325">
        <v>-27.35961138979847</v>
      </c>
      <c r="AM325">
        <v>-14.535038588467247</v>
      </c>
      <c r="AN325">
        <v>-0.82595382097261361</v>
      </c>
      <c r="AO325">
        <v>14.926671213224413</v>
      </c>
      <c r="AP325">
        <v>37.057027679504586</v>
      </c>
      <c r="AQ325">
        <v>44.478199420026826</v>
      </c>
      <c r="AR325">
        <v>-13.383235190331174</v>
      </c>
      <c r="AS325">
        <v>-15.082460123741342</v>
      </c>
      <c r="AT325">
        <v>-18.220189385640058</v>
      </c>
      <c r="AU325">
        <v>-22.058690725725167</v>
      </c>
      <c r="AV325">
        <v>-27.119293203683725</v>
      </c>
      <c r="AW325">
        <v>-29.793273929145695</v>
      </c>
      <c r="AX325">
        <v>-26.747260730352572</v>
      </c>
      <c r="AY325">
        <v>-14.231221724625778</v>
      </c>
      <c r="AZ325">
        <v>-1.0321778993126196</v>
      </c>
      <c r="BA325">
        <v>14.239299481991624</v>
      </c>
      <c r="BB325">
        <v>36.177556912664265</v>
      </c>
      <c r="BC325">
        <v>43.519405186618485</v>
      </c>
      <c r="BD325">
        <v>983.94260334813805</v>
      </c>
      <c r="BE325">
        <v>983.94260334813805</v>
      </c>
      <c r="BF325">
        <v>983.94260334813805</v>
      </c>
      <c r="BG325">
        <v>983.94260334813805</v>
      </c>
      <c r="BH325">
        <v>757.63580457806631</v>
      </c>
      <c r="BI325">
        <v>757.63580457806631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67755630772</v>
      </c>
      <c r="C326">
        <v>2.4636064787997292</v>
      </c>
      <c r="D326">
        <v>-0.98302679555399564</v>
      </c>
      <c r="E326">
        <v>-4.2890475621844972</v>
      </c>
      <c r="F326">
        <v>-7.4588490359406983</v>
      </c>
      <c r="G326">
        <v>-10.496693176995642</v>
      </c>
      <c r="H326">
        <v>-13.406714697280151</v>
      </c>
      <c r="I326">
        <v>-28.399030899225323</v>
      </c>
      <c r="J326">
        <v>-39.478032522305071</v>
      </c>
      <c r="K326">
        <v>-47.654358722677287</v>
      </c>
      <c r="L326">
        <v>-57.046669042187283</v>
      </c>
      <c r="M326">
        <v>-59.834737831162315</v>
      </c>
      <c r="N326">
        <v>-58.397292790511379</v>
      </c>
      <c r="O326">
        <v>-49.026729951220787</v>
      </c>
      <c r="P326">
        <v>-31.031574292929228</v>
      </c>
      <c r="Q326">
        <v>-8.392817173516546</v>
      </c>
      <c r="R326">
        <v>3.4968121240487591</v>
      </c>
      <c r="S326">
        <v>11.462347223264585</v>
      </c>
      <c r="T326">
        <v>7.4860763730733026</v>
      </c>
      <c r="U326">
        <v>4.2933842326189211</v>
      </c>
      <c r="V326">
        <v>-1.9664602093913408</v>
      </c>
      <c r="W326">
        <v>-10.525625800189772</v>
      </c>
      <c r="X326">
        <v>-24.924886072426599</v>
      </c>
      <c r="Y326">
        <v>-44.357289512699936</v>
      </c>
      <c r="Z326">
        <v>-54.866422910614666</v>
      </c>
      <c r="AA326">
        <v>-58.86857327022453</v>
      </c>
      <c r="AB326">
        <v>-51.683474819565134</v>
      </c>
      <c r="AC326">
        <v>-35.778599242727928</v>
      </c>
      <c r="AD326">
        <v>-4.8663214731943514</v>
      </c>
      <c r="AE326">
        <v>-0.11265640328043947</v>
      </c>
      <c r="AF326">
        <v>11.081952310524057</v>
      </c>
      <c r="AG326">
        <v>5.7220439579691584</v>
      </c>
      <c r="AH326">
        <v>-4.4713871956540006</v>
      </c>
      <c r="AI326">
        <v>-17.697476437070549</v>
      </c>
      <c r="AJ326">
        <v>-37.890837026574381</v>
      </c>
      <c r="AK326">
        <v>-59.917816053513121</v>
      </c>
      <c r="AL326">
        <v>-67.469033054559958</v>
      </c>
      <c r="AM326">
        <v>-63.48099809902093</v>
      </c>
      <c r="AN326">
        <v>-52.411210307384373</v>
      </c>
      <c r="AO326">
        <v>-37.645729650990781</v>
      </c>
      <c r="AP326">
        <v>-14.59988793611755</v>
      </c>
      <c r="AQ326">
        <v>-4.0201631656176104</v>
      </c>
      <c r="AR326">
        <v>13.577735557204623</v>
      </c>
      <c r="AS326">
        <v>8.3314674084147136</v>
      </c>
      <c r="AT326">
        <v>-1.6633955475086477</v>
      </c>
      <c r="AU326">
        <v>-14.673528639496809</v>
      </c>
      <c r="AV326">
        <v>-34.669724740035157</v>
      </c>
      <c r="AW326">
        <v>-56.885515765258653</v>
      </c>
      <c r="AX326">
        <v>-64.986659558846043</v>
      </c>
      <c r="AY326">
        <v>-62.176721455610497</v>
      </c>
      <c r="AZ326">
        <v>-51.891666730981449</v>
      </c>
      <c r="BA326">
        <v>-37.595571825452467</v>
      </c>
      <c r="BB326">
        <v>-14.409277014146571</v>
      </c>
      <c r="BC326">
        <v>-3.9181145847811543</v>
      </c>
      <c r="BD326">
        <v>983.94260334813805</v>
      </c>
      <c r="BE326">
        <v>983.94260334813805</v>
      </c>
      <c r="BF326">
        <v>983.94260334813805</v>
      </c>
      <c r="BG326">
        <v>983.94260334813805</v>
      </c>
      <c r="BH326">
        <v>757.63580457806631</v>
      </c>
      <c r="BI326">
        <v>757.63580457806631</v>
      </c>
      <c r="BJ326" t="s">
        <v>65</v>
      </c>
      <c r="BK326" t="s">
        <v>65</v>
      </c>
      <c r="BL326">
        <v>27.717555311265524</v>
      </c>
      <c r="BM326">
        <v>200</v>
      </c>
    </row>
    <row r="327" spans="1:65" x14ac:dyDescent="0.25">
      <c r="A327">
        <v>565</v>
      </c>
      <c r="B327">
        <v>6.6577059184544378</v>
      </c>
      <c r="C327">
        <v>4.8511156695337645</v>
      </c>
      <c r="D327">
        <v>3.0272000827458871</v>
      </c>
      <c r="E327">
        <v>1.2491198237656043</v>
      </c>
      <c r="F327">
        <v>-0.48308832834888238</v>
      </c>
      <c r="G327">
        <v>-2.1694502806069575</v>
      </c>
      <c r="H327">
        <v>-3.8100503523878086</v>
      </c>
      <c r="I327">
        <v>-12.703755327180613</v>
      </c>
      <c r="J327">
        <v>-19.865554155907503</v>
      </c>
      <c r="K327">
        <v>-25.629710411364666</v>
      </c>
      <c r="L327">
        <v>-33.2824541332824</v>
      </c>
      <c r="M327">
        <v>-36.720235266019806</v>
      </c>
      <c r="N327">
        <v>-37.046179837974186</v>
      </c>
      <c r="O327">
        <v>-32.047016990786673</v>
      </c>
      <c r="P327">
        <v>-19.558718051479392</v>
      </c>
      <c r="Q327">
        <v>-2.2952970281162055</v>
      </c>
      <c r="R327">
        <v>6.6319911350511127</v>
      </c>
      <c r="S327">
        <v>11.126202126910123</v>
      </c>
      <c r="T327">
        <v>17.267803157115928</v>
      </c>
      <c r="U327">
        <v>14.530933759036163</v>
      </c>
      <c r="V327">
        <v>9.1789035573883186</v>
      </c>
      <c r="W327">
        <v>1.891725787745782</v>
      </c>
      <c r="X327">
        <v>-10.285302400202326</v>
      </c>
      <c r="Y327">
        <v>-26.520428002427543</v>
      </c>
      <c r="Z327">
        <v>-35.232136417771805</v>
      </c>
      <c r="AA327">
        <v>-38.78606939109762</v>
      </c>
      <c r="AB327">
        <v>-33.461932187858061</v>
      </c>
      <c r="AC327">
        <v>-21.503288909768479</v>
      </c>
      <c r="AD327">
        <v>1.9651312649330426</v>
      </c>
      <c r="AE327">
        <v>6.086169002991956</v>
      </c>
      <c r="AF327">
        <v>-2.9978642373398174</v>
      </c>
      <c r="AG327">
        <v>-4.8639541512834201</v>
      </c>
      <c r="AH327">
        <v>-8.5417985655597555</v>
      </c>
      <c r="AI327">
        <v>-13.613016554028384</v>
      </c>
      <c r="AJ327">
        <v>-22.264046827223243</v>
      </c>
      <c r="AK327">
        <v>-34.239389147375405</v>
      </c>
      <c r="AL327">
        <v>-40.878148974677309</v>
      </c>
      <c r="AM327">
        <v>-43.544925981656711</v>
      </c>
      <c r="AN327">
        <v>-38.671440084149211</v>
      </c>
      <c r="AO327">
        <v>-27.24747713275362</v>
      </c>
      <c r="AP327">
        <v>-1.3603961005387992</v>
      </c>
      <c r="AQ327">
        <v>6.4389117853574929</v>
      </c>
      <c r="AR327">
        <v>1.9109333469491396</v>
      </c>
      <c r="AS327">
        <v>-4.6996375203250951E-3</v>
      </c>
      <c r="AT327">
        <v>-3.7882407228899408</v>
      </c>
      <c r="AU327">
        <v>-9.0242493999162505</v>
      </c>
      <c r="AV327">
        <v>-18.017169147312092</v>
      </c>
      <c r="AW327">
        <v>-30.651207540751646</v>
      </c>
      <c r="AX327">
        <v>-37.885904595680586</v>
      </c>
      <c r="AY327">
        <v>-41.448143359405982</v>
      </c>
      <c r="AZ327">
        <v>-37.118966316496518</v>
      </c>
      <c r="BA327">
        <v>-26.098191178761457</v>
      </c>
      <c r="BB327">
        <v>-0.4375823954374386</v>
      </c>
      <c r="BC327">
        <v>7.3268036757036246</v>
      </c>
      <c r="BD327">
        <v>983.94260334813805</v>
      </c>
      <c r="BE327">
        <v>983.94260334813805</v>
      </c>
      <c r="BF327">
        <v>983.94260334813805</v>
      </c>
      <c r="BG327">
        <v>983.94260334813805</v>
      </c>
      <c r="BH327">
        <v>757.63580457806631</v>
      </c>
      <c r="BI327">
        <v>757.63580457806631</v>
      </c>
      <c r="BJ327" t="s">
        <v>65</v>
      </c>
      <c r="BK327" t="s">
        <v>65</v>
      </c>
      <c r="BL327">
        <v>29.80410196470471</v>
      </c>
      <c r="BM327">
        <v>200</v>
      </c>
    </row>
    <row r="328" spans="1:65" x14ac:dyDescent="0.25">
      <c r="A328">
        <v>566</v>
      </c>
      <c r="B328">
        <v>-0.22727600000126136</v>
      </c>
      <c r="C328">
        <v>-3.0705545318684968</v>
      </c>
      <c r="D328">
        <v>-5.854742870686283</v>
      </c>
      <c r="E328">
        <v>-8.4856179627643833</v>
      </c>
      <c r="F328">
        <v>-10.969479921999481</v>
      </c>
      <c r="G328">
        <v>-13.312379880404123</v>
      </c>
      <c r="H328">
        <v>-15.520129890140566</v>
      </c>
      <c r="I328">
        <v>-26.226147495156184</v>
      </c>
      <c r="J328">
        <v>-33.154160508241866</v>
      </c>
      <c r="K328">
        <v>-37.383382662781671</v>
      </c>
      <c r="L328">
        <v>-39.973855582259226</v>
      </c>
      <c r="M328">
        <v>-37.636076996049106</v>
      </c>
      <c r="N328">
        <v>-32.677363039875161</v>
      </c>
      <c r="O328">
        <v>-19.998622778380561</v>
      </c>
      <c r="P328">
        <v>-2.1334028478323801</v>
      </c>
      <c r="Q328">
        <v>17.563749176608411</v>
      </c>
      <c r="R328">
        <v>28.092770368724207</v>
      </c>
      <c r="S328">
        <v>37.117566945471388</v>
      </c>
      <c r="T328">
        <v>1.09708682106531</v>
      </c>
      <c r="U328">
        <v>-2.1066803917303698</v>
      </c>
      <c r="V328">
        <v>-8.1998648051203471</v>
      </c>
      <c r="W328">
        <v>-16.095719955627821</v>
      </c>
      <c r="X328">
        <v>-28.053098911468634</v>
      </c>
      <c r="Y328">
        <v>-40.350645522012478</v>
      </c>
      <c r="Z328">
        <v>-43.066194459671323</v>
      </c>
      <c r="AA328">
        <v>-34.678021929538744</v>
      </c>
      <c r="AB328">
        <v>-20.703498064237184</v>
      </c>
      <c r="AC328">
        <v>-1.531691112954328</v>
      </c>
      <c r="AD328">
        <v>29.504668554614437</v>
      </c>
      <c r="AE328">
        <v>38.823008357738026</v>
      </c>
      <c r="AF328">
        <v>-15.255996437485292</v>
      </c>
      <c r="AG328">
        <v>-17.600619753238707</v>
      </c>
      <c r="AH328">
        <v>-22.068142449361282</v>
      </c>
      <c r="AI328">
        <v>-27.874555391573935</v>
      </c>
      <c r="AJ328">
        <v>-36.706559310411109</v>
      </c>
      <c r="AK328">
        <v>-45.845841748785659</v>
      </c>
      <c r="AL328">
        <v>-47.706115285465756</v>
      </c>
      <c r="AM328">
        <v>-40.540697364042472</v>
      </c>
      <c r="AN328">
        <v>-28.408385716208809</v>
      </c>
      <c r="AO328">
        <v>-10.913111611616442</v>
      </c>
      <c r="AP328">
        <v>20.756843284732359</v>
      </c>
      <c r="AQ328">
        <v>32.436140251320964</v>
      </c>
      <c r="AR328">
        <v>-9.0984675406880626</v>
      </c>
      <c r="AS328">
        <v>-11.709170288004556</v>
      </c>
      <c r="AT328">
        <v>-16.687000381288701</v>
      </c>
      <c r="AU328">
        <v>-23.166679838816719</v>
      </c>
      <c r="AV328">
        <v>-33.067925542936415</v>
      </c>
      <c r="AW328">
        <v>-43.531809386760308</v>
      </c>
      <c r="AX328">
        <v>-46.101636008760124</v>
      </c>
      <c r="AY328">
        <v>-39.5469497278593</v>
      </c>
      <c r="AZ328">
        <v>-27.688601682491555</v>
      </c>
      <c r="BA328">
        <v>-10.4929310938294</v>
      </c>
      <c r="BB328">
        <v>20.855658135583987</v>
      </c>
      <c r="BC328">
        <v>32.890068752620195</v>
      </c>
      <c r="BD328">
        <v>983.94260334813805</v>
      </c>
      <c r="BE328">
        <v>983.94260334813805</v>
      </c>
      <c r="BF328">
        <v>983.94260334813805</v>
      </c>
      <c r="BG328">
        <v>983.94260334813805</v>
      </c>
      <c r="BH328">
        <v>757.63580457806631</v>
      </c>
      <c r="BI328">
        <v>757.63580457806631</v>
      </c>
      <c r="BJ328" t="s">
        <v>65</v>
      </c>
      <c r="BK328" t="s">
        <v>65</v>
      </c>
      <c r="BL328">
        <v>30.422640207247802</v>
      </c>
      <c r="BM328">
        <v>200</v>
      </c>
    </row>
    <row r="329" spans="1:65" x14ac:dyDescent="0.25">
      <c r="A329">
        <v>567</v>
      </c>
      <c r="B329">
        <v>-23.849569144640675</v>
      </c>
      <c r="C329">
        <v>-24.825419205222744</v>
      </c>
      <c r="D329">
        <v>-25.767630014694802</v>
      </c>
      <c r="E329">
        <v>-26.644479662292774</v>
      </c>
      <c r="F329">
        <v>-27.45894214194168</v>
      </c>
      <c r="G329">
        <v>-28.213866633056764</v>
      </c>
      <c r="H329">
        <v>-28.911982656624897</v>
      </c>
      <c r="I329">
        <v>-32.046680734360152</v>
      </c>
      <c r="J329">
        <v>-33.691856406555601</v>
      </c>
      <c r="K329">
        <v>-34.266840355628162</v>
      </c>
      <c r="L329">
        <v>-33.262726338265452</v>
      </c>
      <c r="M329">
        <v>-30.631822767341887</v>
      </c>
      <c r="N329">
        <v>-27.31923522154997</v>
      </c>
      <c r="O329">
        <v>-20.554548015214515</v>
      </c>
      <c r="P329">
        <v>-12.520276883117576</v>
      </c>
      <c r="Q329">
        <v>-5.0911058518367938</v>
      </c>
      <c r="R329">
        <v>-1.9539255489919167</v>
      </c>
      <c r="S329">
        <v>-0.35631592913989985</v>
      </c>
      <c r="T329">
        <v>-25.204817919055877</v>
      </c>
      <c r="U329">
        <v>-26.1244453877902</v>
      </c>
      <c r="V329">
        <v>-27.801254765651358</v>
      </c>
      <c r="W329">
        <v>-29.800443761693955</v>
      </c>
      <c r="X329">
        <v>-32.259985480499743</v>
      </c>
      <c r="Y329">
        <v>-32.925228090278161</v>
      </c>
      <c r="Z329">
        <v>-30.457201076004544</v>
      </c>
      <c r="AA329">
        <v>-22.330981922294505</v>
      </c>
      <c r="AB329">
        <v>-14.426740195326651</v>
      </c>
      <c r="AC329">
        <v>-5.6408360412213421</v>
      </c>
      <c r="AD329">
        <v>7.5997060156238199</v>
      </c>
      <c r="AE329">
        <v>13.580882386476507</v>
      </c>
      <c r="AF329">
        <v>-36.91355592002413</v>
      </c>
      <c r="AG329">
        <v>-36.995889189163911</v>
      </c>
      <c r="AH329">
        <v>-37.12026489010492</v>
      </c>
      <c r="AI329">
        <v>-37.197645414611401</v>
      </c>
      <c r="AJ329">
        <v>-37.002858470802401</v>
      </c>
      <c r="AK329">
        <v>-35.570630951566422</v>
      </c>
      <c r="AL329">
        <v>-33.119339162049307</v>
      </c>
      <c r="AM329">
        <v>-26.745351681227159</v>
      </c>
      <c r="AN329">
        <v>-19.997173142620241</v>
      </c>
      <c r="AO329">
        <v>-11.093617087291063</v>
      </c>
      <c r="AP329">
        <v>5.6175208605944302</v>
      </c>
      <c r="AQ329">
        <v>12.65146647296482</v>
      </c>
      <c r="AR329">
        <v>-28.280000880058637</v>
      </c>
      <c r="AS329">
        <v>-28.781212558459391</v>
      </c>
      <c r="AT329">
        <v>-29.705673769655771</v>
      </c>
      <c r="AU329">
        <v>-30.830607970236539</v>
      </c>
      <c r="AV329">
        <v>-32.272511038964339</v>
      </c>
      <c r="AW329">
        <v>-32.779689660175777</v>
      </c>
      <c r="AX329">
        <v>-31.257449724394863</v>
      </c>
      <c r="AY329">
        <v>-25.466721577302071</v>
      </c>
      <c r="AZ329">
        <v>-18.831788949523197</v>
      </c>
      <c r="BA329">
        <v>-10.075645129629315</v>
      </c>
      <c r="BB329">
        <v>6.2999673133792147</v>
      </c>
      <c r="BC329">
        <v>13.720202624985106</v>
      </c>
      <c r="BD329">
        <v>983.94260334813805</v>
      </c>
      <c r="BE329">
        <v>983.94260334813805</v>
      </c>
      <c r="BF329">
        <v>983.94260334813805</v>
      </c>
      <c r="BG329">
        <v>983.94260334813805</v>
      </c>
      <c r="BH329">
        <v>757.63580457806631</v>
      </c>
      <c r="BI329">
        <v>757.63580457806631</v>
      </c>
      <c r="BJ329" t="s">
        <v>65</v>
      </c>
      <c r="BK329" t="s">
        <v>65</v>
      </c>
      <c r="BL329">
        <v>29.908980340699404</v>
      </c>
      <c r="BM329">
        <v>200</v>
      </c>
    </row>
    <row r="330" spans="1:65" x14ac:dyDescent="0.25">
      <c r="A330">
        <v>568</v>
      </c>
      <c r="B330">
        <v>-43.574359906794896</v>
      </c>
      <c r="C330">
        <v>-40.670781606813655</v>
      </c>
      <c r="D330">
        <v>-37.83870384098546</v>
      </c>
      <c r="E330">
        <v>-35.172830058279452</v>
      </c>
      <c r="F330">
        <v>-32.665111337225746</v>
      </c>
      <c r="G330">
        <v>-30.307859191563356</v>
      </c>
      <c r="H330">
        <v>-28.093729968840449</v>
      </c>
      <c r="I330">
        <v>-17.44310769849794</v>
      </c>
      <c r="J330">
        <v>-10.615794620724845</v>
      </c>
      <c r="K330">
        <v>-6.3110889423344254</v>
      </c>
      <c r="L330">
        <v>-2.7720799259683266</v>
      </c>
      <c r="M330">
        <v>-2.9668366915134441</v>
      </c>
      <c r="N330">
        <v>-4.7415539108036642</v>
      </c>
      <c r="O330">
        <v>-9.1135702388042699</v>
      </c>
      <c r="P330">
        <v>-13.486054859136869</v>
      </c>
      <c r="Q330">
        <v>-15.525868018168506</v>
      </c>
      <c r="R330">
        <v>-15.469602459131718</v>
      </c>
      <c r="S330">
        <v>-15.104676133292916</v>
      </c>
      <c r="T330">
        <v>-44.328150113406089</v>
      </c>
      <c r="U330">
        <v>-41.370706311890522</v>
      </c>
      <c r="V330">
        <v>-35.74655798307208</v>
      </c>
      <c r="W330">
        <v>-28.446613030778874</v>
      </c>
      <c r="X330">
        <v>-17.272849105445797</v>
      </c>
      <c r="Y330">
        <v>-4.9628298463136318</v>
      </c>
      <c r="Z330">
        <v>-0.26004282058657291</v>
      </c>
      <c r="AA330">
        <v>-0.29796567509197958</v>
      </c>
      <c r="AB330">
        <v>-3.284200961042663</v>
      </c>
      <c r="AC330">
        <v>-6.1646618067109218</v>
      </c>
      <c r="AD330">
        <v>-3.8493267325347134</v>
      </c>
      <c r="AE330">
        <v>1.0276159323707041</v>
      </c>
      <c r="AF330">
        <v>-55.205245477692941</v>
      </c>
      <c r="AG330">
        <v>-51.179137997778639</v>
      </c>
      <c r="AH330">
        <v>-43.56039137639614</v>
      </c>
      <c r="AI330">
        <v>-33.755781746138069</v>
      </c>
      <c r="AJ330">
        <v>-18.98430086779458</v>
      </c>
      <c r="AK330">
        <v>-3.2214479672008913</v>
      </c>
      <c r="AL330">
        <v>2.5236849227386338</v>
      </c>
      <c r="AM330">
        <v>2.8364766036746705</v>
      </c>
      <c r="AN330">
        <v>0.7519086941094183</v>
      </c>
      <c r="AO330">
        <v>0.58787604127572002</v>
      </c>
      <c r="AP330">
        <v>8.931065547020042</v>
      </c>
      <c r="AQ330">
        <v>12.280168793468022</v>
      </c>
      <c r="AR330">
        <v>-45.976418037605718</v>
      </c>
      <c r="AS330">
        <v>-42.539662650816489</v>
      </c>
      <c r="AT330">
        <v>-36.03549877008394</v>
      </c>
      <c r="AU330">
        <v>-27.66394911330995</v>
      </c>
      <c r="AV330">
        <v>-15.049069305055895</v>
      </c>
      <c r="AW330">
        <v>-1.5953756853723937</v>
      </c>
      <c r="AX330">
        <v>3.2920509697347695</v>
      </c>
      <c r="AY330">
        <v>3.4668617781759279</v>
      </c>
      <c r="AZ330">
        <v>1.5668046524902612</v>
      </c>
      <c r="BA330">
        <v>1.2909520424096015</v>
      </c>
      <c r="BB330">
        <v>8.7021935223824407</v>
      </c>
      <c r="BC330">
        <v>12.44825810147225</v>
      </c>
      <c r="BD330">
        <v>983.94260334813805</v>
      </c>
      <c r="BE330">
        <v>983.94260334813805</v>
      </c>
      <c r="BF330">
        <v>983.94260334813805</v>
      </c>
      <c r="BG330">
        <v>983.94260334813805</v>
      </c>
      <c r="BH330">
        <v>757.63580457806631</v>
      </c>
      <c r="BI330">
        <v>757.63580457806631</v>
      </c>
      <c r="BJ330" t="s">
        <v>65</v>
      </c>
      <c r="BK330" t="s">
        <v>65</v>
      </c>
      <c r="BL330">
        <v>30.57128801037215</v>
      </c>
      <c r="BM330">
        <v>200</v>
      </c>
    </row>
    <row r="331" spans="1:65" x14ac:dyDescent="0.25">
      <c r="A331">
        <v>569</v>
      </c>
      <c r="B331">
        <v>-39.534924450459059</v>
      </c>
      <c r="C331">
        <v>-40.146138014434953</v>
      </c>
      <c r="D331">
        <v>-40.726638555038662</v>
      </c>
      <c r="E331">
        <v>-41.257609793865157</v>
      </c>
      <c r="F331">
        <v>-41.742065582150296</v>
      </c>
      <c r="G331">
        <v>-42.182866582598578</v>
      </c>
      <c r="H331">
        <v>-42.582727382318303</v>
      </c>
      <c r="I331">
        <v>-44.257410137420464</v>
      </c>
      <c r="J331">
        <v>-45.019501814860185</v>
      </c>
      <c r="K331">
        <v>-45.188407977874157</v>
      </c>
      <c r="L331">
        <v>-44.626848126324248</v>
      </c>
      <c r="M331">
        <v>-43.706981646628073</v>
      </c>
      <c r="N331">
        <v>-42.917640845122406</v>
      </c>
      <c r="O331">
        <v>-42.199718945905573</v>
      </c>
      <c r="P331">
        <v>-42.555887184277665</v>
      </c>
      <c r="Q331">
        <v>-43.059242810778514</v>
      </c>
      <c r="R331">
        <v>-41.661043580733526</v>
      </c>
      <c r="S331">
        <v>-35.941936095367844</v>
      </c>
      <c r="T331">
        <v>-42.415348229487073</v>
      </c>
      <c r="U331">
        <v>-43.021625404047192</v>
      </c>
      <c r="V331">
        <v>-44.083041784307163</v>
      </c>
      <c r="W331">
        <v>-45.246434045527678</v>
      </c>
      <c r="X331">
        <v>-46.36513490954092</v>
      </c>
      <c r="Y331">
        <v>-45.722294947080705</v>
      </c>
      <c r="Z331">
        <v>-43.508612652949886</v>
      </c>
      <c r="AA331">
        <v>-39.071830414863854</v>
      </c>
      <c r="AB331">
        <v>-36.769752000713268</v>
      </c>
      <c r="AC331">
        <v>-36.049847704541641</v>
      </c>
      <c r="AD331">
        <v>-33.257842477102393</v>
      </c>
      <c r="AE331">
        <v>-24.038321383396884</v>
      </c>
      <c r="AF331">
        <v>-64.735371710541372</v>
      </c>
      <c r="AG331">
        <v>-63.292018431465038</v>
      </c>
      <c r="AH331">
        <v>-60.494484958544014</v>
      </c>
      <c r="AI331">
        <v>-56.73414845036185</v>
      </c>
      <c r="AJ331">
        <v>-50.543385399839032</v>
      </c>
      <c r="AK331">
        <v>-42.250175682951379</v>
      </c>
      <c r="AL331">
        <v>-37.146158969238797</v>
      </c>
      <c r="AM331">
        <v>-31.555011784852628</v>
      </c>
      <c r="AN331">
        <v>-28.325439373561128</v>
      </c>
      <c r="AO331">
        <v>-24.634744762885642</v>
      </c>
      <c r="AP331">
        <v>-15.342605762053221</v>
      </c>
      <c r="AQ331">
        <v>-9.0497943354309047</v>
      </c>
      <c r="AR331">
        <v>-51.067647657893346</v>
      </c>
      <c r="AS331">
        <v>-50.524933154542097</v>
      </c>
      <c r="AT331">
        <v>-49.42813793136942</v>
      </c>
      <c r="AU331">
        <v>-47.848381717397537</v>
      </c>
      <c r="AV331">
        <v>-44.919353511091444</v>
      </c>
      <c r="AW331">
        <v>-40.062753142632893</v>
      </c>
      <c r="AX331">
        <v>-36.164491396214437</v>
      </c>
      <c r="AY331">
        <v>-30.595206384717752</v>
      </c>
      <c r="AZ331">
        <v>-26.959437739818569</v>
      </c>
      <c r="BA331">
        <v>-23.330174653933486</v>
      </c>
      <c r="BB331">
        <v>-15.165187807534009</v>
      </c>
      <c r="BC331">
        <v>-7.8589967112706329</v>
      </c>
      <c r="BD331">
        <v>877.18536634617021</v>
      </c>
      <c r="BE331">
        <v>877.18536634617021</v>
      </c>
      <c r="BF331">
        <v>877.18536634617021</v>
      </c>
      <c r="BG331">
        <v>877.18536634617021</v>
      </c>
      <c r="BH331">
        <v>675.43273208655103</v>
      </c>
      <c r="BI331">
        <v>675.43273208655103</v>
      </c>
      <c r="BJ331" t="s">
        <v>65</v>
      </c>
      <c r="BK331" t="s">
        <v>65</v>
      </c>
      <c r="BL331">
        <v>30.471711959303732</v>
      </c>
      <c r="BM331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12-01T19:31:41Z</dcterms:created>
  <dcterms:modified xsi:type="dcterms:W3CDTF">2025-12-01T20:5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C4FA811-9A04-4D39-9AD5-76A0BF48B978}</vt:lpwstr>
  </property>
</Properties>
</file>